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printerSettings/printerSettings6.bin" ContentType="application/vnd.openxmlformats-officedocument.spreadsheetml.printerSettings"/>
  <Override PartName="/xl/printerSettings/printerSettings7.bin" ContentType="application/vnd.openxmlformats-officedocument.spreadsheetml.printerSettings"/>
  <Override PartName="/xl/printerSettings/printerSettings8.bin" ContentType="application/vnd.openxmlformats-officedocument.spreadsheetml.printerSettings"/>
  <Override PartName="/xl/printerSettings/printerSettings9.bin" ContentType="application/vnd.openxmlformats-officedocument.spreadsheetml.printerSettings"/>
  <Override PartName="/xl/printerSettings/printerSettings10.bin" ContentType="application/vnd.openxmlformats-officedocument.spreadsheetml.printerSettings"/>
  <Override PartName="/xl/printerSettings/printerSettings11.bin" ContentType="application/vnd.openxmlformats-officedocument.spreadsheetml.printerSettings"/>
  <Override PartName="/xl/printerSettings/printerSettings12.bin" ContentType="application/vnd.openxmlformats-officedocument.spreadsheetml.printerSettings"/>
  <Override PartName="/xl/printerSettings/printerSettings13.bin" ContentType="application/vnd.openxmlformats-officedocument.spreadsheetml.printerSettings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July 26\"/>
    </mc:Choice>
  </mc:AlternateContent>
  <xr:revisionPtr revIDLastSave="0" documentId="8_{ED830F78-C657-42CE-8A27-325365B46C02}" xr6:coauthVersionLast="36" xr6:coauthVersionMax="36" xr10:uidLastSave="{00000000-0000-0000-0000-000000000000}"/>
  <bookViews>
    <workbookView xWindow="0" yWindow="60" windowWidth="28800" windowHeight="12456" tabRatio="707" xr2:uid="{00000000-000D-0000-FFFF-FFFF00000000}"/>
  </bookViews>
  <sheets>
    <sheet name="Ahold Delhaize daily overview" sheetId="4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8" r:id="rId17"/>
    <sheet name="Daily trades Apr 22 - Apr 26" sheetId="25" r:id="rId18"/>
    <sheet name="Daily trades Apr 29 - May 03" sheetId="29" r:id="rId19"/>
    <sheet name="Daily trades May 06 - May 10" sheetId="30" r:id="rId20"/>
    <sheet name="Daily trades May 13 - May 17" sheetId="31" r:id="rId21"/>
    <sheet name="Daily trades May 20 - May 24" sheetId="32" r:id="rId22"/>
    <sheet name="Daily trades May 27 - May 31" sheetId="33" r:id="rId23"/>
    <sheet name="Daily trades Jun 03 - Jun 07" sheetId="34" r:id="rId24"/>
    <sheet name="Daily trades Jun 10" sheetId="35" r:id="rId25"/>
    <sheet name="Daily trades Jun 11 - Jun 14" sheetId="37" r:id="rId26"/>
    <sheet name="Daily trades Jun 17 - Jun 21" sheetId="39" r:id="rId27"/>
    <sheet name="Daily Trades Jun 24 - Jun 28" sheetId="40" r:id="rId28"/>
    <sheet name="Daily Trades July 1 - July 5" sheetId="42" r:id="rId29"/>
    <sheet name="Daily Trades July 8 - July 12" sheetId="44" r:id="rId30"/>
    <sheet name="Daily Trades July 15 - July 19 " sheetId="46" r:id="rId31"/>
    <sheet name="Daily Trades July 22 - July 26" sheetId="50" r:id="rId32"/>
  </sheets>
  <definedNames>
    <definedName name="_xlnm._FilterDatabase" localSheetId="17" hidden="1">'Daily trades Apr 22 - Apr 26'!$B$4:$G$4</definedName>
    <definedName name="_xlnm._FilterDatabase" localSheetId="18" hidden="1">'Daily trades Apr 29 - May 03'!$B$4:$G$4</definedName>
    <definedName name="_xlnm._FilterDatabase" localSheetId="23" hidden="1">'Daily trades Jun 03 - Jun 07'!$B$4:$G$4</definedName>
    <definedName name="_xlnm._FilterDatabase" localSheetId="24" hidden="1">'Daily trades Jun 10'!$B$4:$G$4</definedName>
    <definedName name="_xlnm._FilterDatabase" localSheetId="19" hidden="1">'Daily trades May 06 - May 10'!$B$4:$G$4</definedName>
    <definedName name="_xlnm._FilterDatabase" localSheetId="20" hidden="1">'Daily trades May 13 - May 17'!$B$4:$G$4</definedName>
    <definedName name="_xlnm._FilterDatabase" localSheetId="21" hidden="1">'Daily trades May 20 - May 24'!$B$4:$G$4</definedName>
    <definedName name="_xlnm._FilterDatabase" localSheetId="22" hidden="1">'Daily trades May 27 - May 31'!$B$4:$G$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293883" uniqueCount="24373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  <si>
    <t>23-Apr-2019</t>
  </si>
  <si>
    <t>24-Apr-2019</t>
  </si>
  <si>
    <t>25-Apr-2019</t>
  </si>
  <si>
    <t>26-Apr-2019</t>
  </si>
  <si>
    <t>08:42:59</t>
  </si>
  <si>
    <t>08:43:00</t>
  </si>
  <si>
    <t>08:43:15</t>
  </si>
  <si>
    <t>08:43:28</t>
  </si>
  <si>
    <t>08:44:01</t>
  </si>
  <si>
    <t>08:44:02</t>
  </si>
  <si>
    <t>08:44:05</t>
  </si>
  <si>
    <t>08:44:06</t>
  </si>
  <si>
    <t>08:45:01</t>
  </si>
  <si>
    <t>08:45:08</t>
  </si>
  <si>
    <t>08:45:09</t>
  </si>
  <si>
    <t>08:45:23</t>
  </si>
  <si>
    <t>08:45:49</t>
  </si>
  <si>
    <t>08:45:51</t>
  </si>
  <si>
    <t>08:46:03</t>
  </si>
  <si>
    <t>08:46:06</t>
  </si>
  <si>
    <t>08:46:11</t>
  </si>
  <si>
    <t>08:46:17</t>
  </si>
  <si>
    <t>08:46:49</t>
  </si>
  <si>
    <t>08:48:06</t>
  </si>
  <si>
    <t>08:48:07</t>
  </si>
  <si>
    <t>08:48:09</t>
  </si>
  <si>
    <t>08:48:59</t>
  </si>
  <si>
    <t>08:49:16</t>
  </si>
  <si>
    <t>08:50:04</t>
  </si>
  <si>
    <t>08:50:42</t>
  </si>
  <si>
    <t>08:51:26</t>
  </si>
  <si>
    <t>08:51:28</t>
  </si>
  <si>
    <t>08:51:29</t>
  </si>
  <si>
    <t>08:52:56</t>
  </si>
  <si>
    <t>08:56:53</t>
  </si>
  <si>
    <t>08:56:54</t>
  </si>
  <si>
    <t>08:56:55</t>
  </si>
  <si>
    <t>08:56:56</t>
  </si>
  <si>
    <t>08:56:59</t>
  </si>
  <si>
    <t>08:57:07</t>
  </si>
  <si>
    <t>08:58:31</t>
  </si>
  <si>
    <t>08:59:53</t>
  </si>
  <si>
    <t>09:00:37</t>
  </si>
  <si>
    <t>09:01:27</t>
  </si>
  <si>
    <t>09:01:57</t>
  </si>
  <si>
    <t>09:02:10</t>
  </si>
  <si>
    <t>09:02:29</t>
  </si>
  <si>
    <t>09:02:30</t>
  </si>
  <si>
    <t>09:02:31</t>
  </si>
  <si>
    <t>09:02:32</t>
  </si>
  <si>
    <t>09:03:12</t>
  </si>
  <si>
    <t>09:03:14</t>
  </si>
  <si>
    <t>09:03:22</t>
  </si>
  <si>
    <t>09:04:49</t>
  </si>
  <si>
    <t>09:07:15</t>
  </si>
  <si>
    <t>09:09:11</t>
  </si>
  <si>
    <t>09:09:12</t>
  </si>
  <si>
    <t>09:09:34</t>
  </si>
  <si>
    <t>09:09:53</t>
  </si>
  <si>
    <t>09:10:48</t>
  </si>
  <si>
    <t>09:10:55</t>
  </si>
  <si>
    <t>09:14:24</t>
  </si>
  <si>
    <t>09:15:53</t>
  </si>
  <si>
    <t>09:15:54</t>
  </si>
  <si>
    <t>09:15:58</t>
  </si>
  <si>
    <t>09:16:01</t>
  </si>
  <si>
    <t>09:17:11</t>
  </si>
  <si>
    <t>09:17:13</t>
  </si>
  <si>
    <t>09:20:01</t>
  </si>
  <si>
    <t>09:20:02</t>
  </si>
  <si>
    <t>09:20:23</t>
  </si>
  <si>
    <t>09:20:53</t>
  </si>
  <si>
    <t>09:20:54</t>
  </si>
  <si>
    <t>09:20:57</t>
  </si>
  <si>
    <t>09:21:45</t>
  </si>
  <si>
    <t>09:21:48</t>
  </si>
  <si>
    <t>09:22:44</t>
  </si>
  <si>
    <t>09:23:55</t>
  </si>
  <si>
    <t>09:23:57</t>
  </si>
  <si>
    <t>09:26:42</t>
  </si>
  <si>
    <t>09:26:44</t>
  </si>
  <si>
    <t>09:26:45</t>
  </si>
  <si>
    <t>09:27:12</t>
  </si>
  <si>
    <t>09:28:22</t>
  </si>
  <si>
    <t>09:28:28</t>
  </si>
  <si>
    <t>09:29:34</t>
  </si>
  <si>
    <t>09:29:36</t>
  </si>
  <si>
    <t>09:29:37</t>
  </si>
  <si>
    <t>09:30:30</t>
  </si>
  <si>
    <t>09:31:26</t>
  </si>
  <si>
    <t>09:32:15</t>
  </si>
  <si>
    <t>09:32:30</t>
  </si>
  <si>
    <t>09:33:31</t>
  </si>
  <si>
    <t>09:33:32</t>
  </si>
  <si>
    <t>09:34:59</t>
  </si>
  <si>
    <t>09:36:53</t>
  </si>
  <si>
    <t>09:36:54</t>
  </si>
  <si>
    <t>09:36:55</t>
  </si>
  <si>
    <t>09:36:56</t>
  </si>
  <si>
    <t>09:36:59</t>
  </si>
  <si>
    <t>09:37:14</t>
  </si>
  <si>
    <t>09:38:26</t>
  </si>
  <si>
    <t>09:38:29</t>
  </si>
  <si>
    <t>09:38:31</t>
  </si>
  <si>
    <t>09:39:02</t>
  </si>
  <si>
    <t>09:41:00</t>
  </si>
  <si>
    <t>09:44:04</t>
  </si>
  <si>
    <t>09:44:07</t>
  </si>
  <si>
    <t>09:45:22</t>
  </si>
  <si>
    <t>09:45:56</t>
  </si>
  <si>
    <t>09:46:06</t>
  </si>
  <si>
    <t>09:46:07</t>
  </si>
  <si>
    <t>09:46:08</t>
  </si>
  <si>
    <t>09:46:11</t>
  </si>
  <si>
    <t>09:46:30</t>
  </si>
  <si>
    <t>09:46:59</t>
  </si>
  <si>
    <t>09:47:01</t>
  </si>
  <si>
    <t>09:47:53</t>
  </si>
  <si>
    <t>09:49:30</t>
  </si>
  <si>
    <t>09:49:31</t>
  </si>
  <si>
    <t>09:51:51</t>
  </si>
  <si>
    <t>09:53:29</t>
  </si>
  <si>
    <t>09:53:31</t>
  </si>
  <si>
    <t>09:55:38</t>
  </si>
  <si>
    <t>09:55:39</t>
  </si>
  <si>
    <t>09:56:24</t>
  </si>
  <si>
    <t>09:57:28</t>
  </si>
  <si>
    <t>09:57:51</t>
  </si>
  <si>
    <t>09:57:54</t>
  </si>
  <si>
    <t>09:58:11</t>
  </si>
  <si>
    <t>10:00:09</t>
  </si>
  <si>
    <t>10:02:20</t>
  </si>
  <si>
    <t>10:02:42</t>
  </si>
  <si>
    <t>10:03:41</t>
  </si>
  <si>
    <t>10:04:07</t>
  </si>
  <si>
    <t>10:04:08</t>
  </si>
  <si>
    <t>10:05:28</t>
  </si>
  <si>
    <t>10:06:07</t>
  </si>
  <si>
    <t>10:07:32</t>
  </si>
  <si>
    <t>10:08:08</t>
  </si>
  <si>
    <t>10:09:26</t>
  </si>
  <si>
    <t>10:09:30</t>
  </si>
  <si>
    <t>10:10:04</t>
  </si>
  <si>
    <t>10:11:17</t>
  </si>
  <si>
    <t>10:12:02</t>
  </si>
  <si>
    <t>10:12:05</t>
  </si>
  <si>
    <t>10:13:37</t>
  </si>
  <si>
    <t>10:13:44</t>
  </si>
  <si>
    <t>10:13:46</t>
  </si>
  <si>
    <t>10:13:55</t>
  </si>
  <si>
    <t>10:14:39</t>
  </si>
  <si>
    <t>10:15:47</t>
  </si>
  <si>
    <t>10:15:49</t>
  </si>
  <si>
    <t>10:16:36</t>
  </si>
  <si>
    <t>10:16:39</t>
  </si>
  <si>
    <t>10:17:41</t>
  </si>
  <si>
    <t>10:17:54</t>
  </si>
  <si>
    <t>10:18:28</t>
  </si>
  <si>
    <t>10:20:30</t>
  </si>
  <si>
    <t>10:20:50</t>
  </si>
  <si>
    <t>10:20:51</t>
  </si>
  <si>
    <t>10:21:06</t>
  </si>
  <si>
    <t>10:21:42</t>
  </si>
  <si>
    <t>10:23:39</t>
  </si>
  <si>
    <t>10:23:40</t>
  </si>
  <si>
    <t>10:24:30</t>
  </si>
  <si>
    <t>10:26:26</t>
  </si>
  <si>
    <t>10:27:03</t>
  </si>
  <si>
    <t>10:27:40</t>
  </si>
  <si>
    <t>10:30:08</t>
  </si>
  <si>
    <t>10:30:30</t>
  </si>
  <si>
    <t>10:30:31</t>
  </si>
  <si>
    <t>10:31:21</t>
  </si>
  <si>
    <t>10:31:38</t>
  </si>
  <si>
    <t>10:31:39</t>
  </si>
  <si>
    <t>10:31:41</t>
  </si>
  <si>
    <t>10:31:42</t>
  </si>
  <si>
    <t>10:31:43</t>
  </si>
  <si>
    <t>10:31:44</t>
  </si>
  <si>
    <t>10:32:15</t>
  </si>
  <si>
    <t>10:32:16</t>
  </si>
  <si>
    <t>10:35:58</t>
  </si>
  <si>
    <t>10:36:01</t>
  </si>
  <si>
    <t>10:36:06</t>
  </si>
  <si>
    <t>10:36:09</t>
  </si>
  <si>
    <t>10:36:13</t>
  </si>
  <si>
    <t>10:39:10</t>
  </si>
  <si>
    <t>10:39:12</t>
  </si>
  <si>
    <t>10:40:29</t>
  </si>
  <si>
    <t>10:40:30</t>
  </si>
  <si>
    <t>10:41:05</t>
  </si>
  <si>
    <t>10:42:04</t>
  </si>
  <si>
    <t>10:42:20</t>
  </si>
  <si>
    <t>10:42:39</t>
  </si>
  <si>
    <t>10:43:12</t>
  </si>
  <si>
    <t>10:45:56</t>
  </si>
  <si>
    <t>10:45:58</t>
  </si>
  <si>
    <t>10:46:01</t>
  </si>
  <si>
    <t>10:48:48</t>
  </si>
  <si>
    <t>10:49:37</t>
  </si>
  <si>
    <t>10:50:16</t>
  </si>
  <si>
    <t>10:50:21</t>
  </si>
  <si>
    <t>10:50:59</t>
  </si>
  <si>
    <t>10:51:37</t>
  </si>
  <si>
    <t>10:52:21</t>
  </si>
  <si>
    <t>10:53:13</t>
  </si>
  <si>
    <t>10:53:14</t>
  </si>
  <si>
    <t>10:53:27</t>
  </si>
  <si>
    <t>10:53:28</t>
  </si>
  <si>
    <t>10:53:38</t>
  </si>
  <si>
    <t>10:53:39</t>
  </si>
  <si>
    <t>10:53:42</t>
  </si>
  <si>
    <t>10:55:28</t>
  </si>
  <si>
    <t>10:55:32</t>
  </si>
  <si>
    <t>10:55:34</t>
  </si>
  <si>
    <t>10:55:56</t>
  </si>
  <si>
    <t>10:57:45</t>
  </si>
  <si>
    <t>10:57:46</t>
  </si>
  <si>
    <t>10:57:47</t>
  </si>
  <si>
    <t>11:02:39</t>
  </si>
  <si>
    <t>11:03:06</t>
  </si>
  <si>
    <t>11:04:26</t>
  </si>
  <si>
    <t>11:04:27</t>
  </si>
  <si>
    <t>11:04:38</t>
  </si>
  <si>
    <t>11:05:27</t>
  </si>
  <si>
    <t>11:07:01</t>
  </si>
  <si>
    <t>11:09:16</t>
  </si>
  <si>
    <t>11:09:18</t>
  </si>
  <si>
    <t>11:10:07</t>
  </si>
  <si>
    <t>11:10:08</t>
  </si>
  <si>
    <t>11:10:16</t>
  </si>
  <si>
    <t>11:10:17</t>
  </si>
  <si>
    <t>11:10:18</t>
  </si>
  <si>
    <t>11:11:18</t>
  </si>
  <si>
    <t>11:11:19</t>
  </si>
  <si>
    <t>11:11:20</t>
  </si>
  <si>
    <t>11:11:28</t>
  </si>
  <si>
    <t>11:11:39</t>
  </si>
  <si>
    <t>11:15:11</t>
  </si>
  <si>
    <t>11:19:08</t>
  </si>
  <si>
    <t>11:19:09</t>
  </si>
  <si>
    <t>11:20:19</t>
  </si>
  <si>
    <t>11:20:20</t>
  </si>
  <si>
    <t>11:21:23</t>
  </si>
  <si>
    <t>11:21:24</t>
  </si>
  <si>
    <t>11:23:18</t>
  </si>
  <si>
    <t>11:23:19</t>
  </si>
  <si>
    <t>11:23:38</t>
  </si>
  <si>
    <t>11:23:39</t>
  </si>
  <si>
    <t>11:26:30</t>
  </si>
  <si>
    <t>11:26:32</t>
  </si>
  <si>
    <t>11:32:28</t>
  </si>
  <si>
    <t>11:33:12</t>
  </si>
  <si>
    <t>11:33:26</t>
  </si>
  <si>
    <t>11:34:45</t>
  </si>
  <si>
    <t>11:34:50</t>
  </si>
  <si>
    <t>11:35:07</t>
  </si>
  <si>
    <t>11:35:08</t>
  </si>
  <si>
    <t>11:35:09</t>
  </si>
  <si>
    <t>11:35:29</t>
  </si>
  <si>
    <t>11:36:51</t>
  </si>
  <si>
    <t>11:38:40</t>
  </si>
  <si>
    <t>11:38:43</t>
  </si>
  <si>
    <t>11:40:24</t>
  </si>
  <si>
    <t>11:40:37</t>
  </si>
  <si>
    <t>11:41:33</t>
  </si>
  <si>
    <t>11:41:34</t>
  </si>
  <si>
    <t>11:43:10</t>
  </si>
  <si>
    <t>11:43:56</t>
  </si>
  <si>
    <t>11:44:42</t>
  </si>
  <si>
    <t>11:45:17</t>
  </si>
  <si>
    <t>11:45:19</t>
  </si>
  <si>
    <t>11:46:10</t>
  </si>
  <si>
    <t>11:46:12</t>
  </si>
  <si>
    <t>11:46:13</t>
  </si>
  <si>
    <t>11:46:20</t>
  </si>
  <si>
    <t>11:46:22</t>
  </si>
  <si>
    <t>11:46:32</t>
  </si>
  <si>
    <t>11:47:22</t>
  </si>
  <si>
    <t>11:47:23</t>
  </si>
  <si>
    <t>11:48:47</t>
  </si>
  <si>
    <t>11:48:48</t>
  </si>
  <si>
    <t>11:49:50</t>
  </si>
  <si>
    <t>11:50:19</t>
  </si>
  <si>
    <t>11:50:32</t>
  </si>
  <si>
    <t>11:50:33</t>
  </si>
  <si>
    <t>11:51:17</t>
  </si>
  <si>
    <t>11:51:43</t>
  </si>
  <si>
    <t>11:51:45</t>
  </si>
  <si>
    <t>11:53:11</t>
  </si>
  <si>
    <t>11:53:13</t>
  </si>
  <si>
    <t>11:53:14</t>
  </si>
  <si>
    <t>11:53:16</t>
  </si>
  <si>
    <t>11:53:17</t>
  </si>
  <si>
    <t>11:53:18</t>
  </si>
  <si>
    <t>11:53:19</t>
  </si>
  <si>
    <t>11:53:22</t>
  </si>
  <si>
    <t>11:53:29</t>
  </si>
  <si>
    <t>11:53:30</t>
  </si>
  <si>
    <t>11:53:33</t>
  </si>
  <si>
    <t>11:54:32</t>
  </si>
  <si>
    <t>11:54:36</t>
  </si>
  <si>
    <t>11:56:51</t>
  </si>
  <si>
    <t>11:56:54</t>
  </si>
  <si>
    <t>11:56:55</t>
  </si>
  <si>
    <t>11:57:26</t>
  </si>
  <si>
    <t>11:57:28</t>
  </si>
  <si>
    <t>11:57:57</t>
  </si>
  <si>
    <t>11:57:58</t>
  </si>
  <si>
    <t>11:58:00</t>
  </si>
  <si>
    <t>11:59:42</t>
  </si>
  <si>
    <t>11:59:44</t>
  </si>
  <si>
    <t>11:59:45</t>
  </si>
  <si>
    <t>11:59:46</t>
  </si>
  <si>
    <t>12:05:33</t>
  </si>
  <si>
    <t>12:05:48</t>
  </si>
  <si>
    <t>12:05:50</t>
  </si>
  <si>
    <t>12:05:51</t>
  </si>
  <si>
    <t>12:05:53</t>
  </si>
  <si>
    <t>12:08:51</t>
  </si>
  <si>
    <t>12:08:52</t>
  </si>
  <si>
    <t>12:08:53</t>
  </si>
  <si>
    <t>12:09:05</t>
  </si>
  <si>
    <t>12:09:06</t>
  </si>
  <si>
    <t>12:13:43</t>
  </si>
  <si>
    <t>12:13:52</t>
  </si>
  <si>
    <t>12:16:37</t>
  </si>
  <si>
    <t>12:16:38</t>
  </si>
  <si>
    <t>12:16:39</t>
  </si>
  <si>
    <t>12:16:40</t>
  </si>
  <si>
    <t>12:17:13</t>
  </si>
  <si>
    <t>12:18:28</t>
  </si>
  <si>
    <t>12:18:55</t>
  </si>
  <si>
    <t>12:19:27</t>
  </si>
  <si>
    <t>12:19:29</t>
  </si>
  <si>
    <t>12:20:23</t>
  </si>
  <si>
    <t>12:23:26</t>
  </si>
  <si>
    <t>12:23:27</t>
  </si>
  <si>
    <t>12:23:28</t>
  </si>
  <si>
    <t>12:24:09</t>
  </si>
  <si>
    <t>12:24:53</t>
  </si>
  <si>
    <t>12:24:57</t>
  </si>
  <si>
    <t>12:24:58</t>
  </si>
  <si>
    <t>12:24:59</t>
  </si>
  <si>
    <t>12:27:04</t>
  </si>
  <si>
    <t>12:27:05</t>
  </si>
  <si>
    <t>12:27:06</t>
  </si>
  <si>
    <t>12:27:07</t>
  </si>
  <si>
    <t>12:27:30</t>
  </si>
  <si>
    <t>12:27:32</t>
  </si>
  <si>
    <t>12:33:05</t>
  </si>
  <si>
    <t>12:33:13</t>
  </si>
  <si>
    <t>12:33:17</t>
  </si>
  <si>
    <t>12:33:56</t>
  </si>
  <si>
    <t>12:37:25</t>
  </si>
  <si>
    <t>12:37:28</t>
  </si>
  <si>
    <t>12:38:00</t>
  </si>
  <si>
    <t>12:40:01</t>
  </si>
  <si>
    <t>12:40:02</t>
  </si>
  <si>
    <t>12:40:03</t>
  </si>
  <si>
    <t>12:42:20</t>
  </si>
  <si>
    <t>12:43:09</t>
  </si>
  <si>
    <t>12:43:10</t>
  </si>
  <si>
    <t>12:46:06</t>
  </si>
  <si>
    <t>12:48:05</t>
  </si>
  <si>
    <t>12:50:13</t>
  </si>
  <si>
    <t>12:50:25</t>
  </si>
  <si>
    <t>12:50:26</t>
  </si>
  <si>
    <t>12:50:50</t>
  </si>
  <si>
    <t>12:54:44</t>
  </si>
  <si>
    <t>12:55:01</t>
  </si>
  <si>
    <t>12:55:03</t>
  </si>
  <si>
    <t>12:55:04</t>
  </si>
  <si>
    <t>12:55:10</t>
  </si>
  <si>
    <t>12:55:11</t>
  </si>
  <si>
    <t>12:55:17</t>
  </si>
  <si>
    <t>12:55:18</t>
  </si>
  <si>
    <t>12:55:34</t>
  </si>
  <si>
    <t>12:55:37</t>
  </si>
  <si>
    <t>12:56:50</t>
  </si>
  <si>
    <t>12:56:51</t>
  </si>
  <si>
    <t>12:57:38</t>
  </si>
  <si>
    <t>12:57:44</t>
  </si>
  <si>
    <t>12:57:46</t>
  </si>
  <si>
    <t>13:00:06</t>
  </si>
  <si>
    <t>13:00:08</t>
  </si>
  <si>
    <t>13:00:11</t>
  </si>
  <si>
    <t>13:03:01</t>
  </si>
  <si>
    <t>13:03:08</t>
  </si>
  <si>
    <t>13:03:09</t>
  </si>
  <si>
    <t>13:04:10</t>
  </si>
  <si>
    <t>13:04:11</t>
  </si>
  <si>
    <t>13:07:32</t>
  </si>
  <si>
    <t>13:07:50</t>
  </si>
  <si>
    <t>13:10:56</t>
  </si>
  <si>
    <t>13:10:57</t>
  </si>
  <si>
    <t>13:10:58</t>
  </si>
  <si>
    <t>13:16:43</t>
  </si>
  <si>
    <t>13:17:57</t>
  </si>
  <si>
    <t>13:18:32</t>
  </si>
  <si>
    <t>13:18:35</t>
  </si>
  <si>
    <t>13:20:29</t>
  </si>
  <si>
    <t>13:20:31</t>
  </si>
  <si>
    <t>13:20:40</t>
  </si>
  <si>
    <t>13:20:41</t>
  </si>
  <si>
    <t>13:20:51</t>
  </si>
  <si>
    <t>13:23:58</t>
  </si>
  <si>
    <t>13:23:59</t>
  </si>
  <si>
    <t>13:24:02</t>
  </si>
  <si>
    <t>13:24:04</t>
  </si>
  <si>
    <t>13:29:58</t>
  </si>
  <si>
    <t>13:30:01</t>
  </si>
  <si>
    <t>13:30:13</t>
  </si>
  <si>
    <t>13:30:14</t>
  </si>
  <si>
    <t>13:30:46</t>
  </si>
  <si>
    <t>13:30:49</t>
  </si>
  <si>
    <t>13:35:02</t>
  </si>
  <si>
    <t>13:35:03</t>
  </si>
  <si>
    <t>13:35:04</t>
  </si>
  <si>
    <t>13:36:18</t>
  </si>
  <si>
    <t>13:36:19</t>
  </si>
  <si>
    <t>13:42:32</t>
  </si>
  <si>
    <t>13:44:01</t>
  </si>
  <si>
    <t>13:44:04</t>
  </si>
  <si>
    <t>13:44:21</t>
  </si>
  <si>
    <t>13:44:33</t>
  </si>
  <si>
    <t>13:44:37</t>
  </si>
  <si>
    <t>13:44:45</t>
  </si>
  <si>
    <t>13:45:12</t>
  </si>
  <si>
    <t>13:45:25</t>
  </si>
  <si>
    <t>13:47:41</t>
  </si>
  <si>
    <t>13:47:42</t>
  </si>
  <si>
    <t>13:47:44</t>
  </si>
  <si>
    <t>13:49:17</t>
  </si>
  <si>
    <t>13:49:18</t>
  </si>
  <si>
    <t>13:49:19</t>
  </si>
  <si>
    <t>13:50:45</t>
  </si>
  <si>
    <t>13:50:46</t>
  </si>
  <si>
    <t>13:52:36</t>
  </si>
  <si>
    <t>13:54:26</t>
  </si>
  <si>
    <t>13:54:35</t>
  </si>
  <si>
    <t>13:55:05</t>
  </si>
  <si>
    <t>13:56:20</t>
  </si>
  <si>
    <t>13:56:21</t>
  </si>
  <si>
    <t>13:56:56</t>
  </si>
  <si>
    <t>13:57:20</t>
  </si>
  <si>
    <t>13:57:53</t>
  </si>
  <si>
    <t>13:59:13</t>
  </si>
  <si>
    <t>13:59:14</t>
  </si>
  <si>
    <t>13:59:17</t>
  </si>
  <si>
    <t>14:00:16</t>
  </si>
  <si>
    <t>14:00:18</t>
  </si>
  <si>
    <t>14:00:19</t>
  </si>
  <si>
    <t>14:00:20</t>
  </si>
  <si>
    <t>14:00:22</t>
  </si>
  <si>
    <t>14:00:56</t>
  </si>
  <si>
    <t>14:01:01</t>
  </si>
  <si>
    <t>14:01:43</t>
  </si>
  <si>
    <t>14:02:33</t>
  </si>
  <si>
    <t>14:02:47</t>
  </si>
  <si>
    <t>14:02:49</t>
  </si>
  <si>
    <t>14:02:50</t>
  </si>
  <si>
    <t>14:02:51</t>
  </si>
  <si>
    <t>14:03:11</t>
  </si>
  <si>
    <t>14:03:23</t>
  </si>
  <si>
    <t>14:03:24</t>
  </si>
  <si>
    <t>14:03:25</t>
  </si>
  <si>
    <t>14:05:33</t>
  </si>
  <si>
    <t>14:06:05</t>
  </si>
  <si>
    <t>14:07:37</t>
  </si>
  <si>
    <t>14:07:38</t>
  </si>
  <si>
    <t>14:08:55</t>
  </si>
  <si>
    <t>14:10:42</t>
  </si>
  <si>
    <t>14:10:45</t>
  </si>
  <si>
    <t>14:10:56</t>
  </si>
  <si>
    <t>14:11:08</t>
  </si>
  <si>
    <t>14:11:09</t>
  </si>
  <si>
    <t>14:11:50</t>
  </si>
  <si>
    <t>14:12:01</t>
  </si>
  <si>
    <t>14:12:02</t>
  </si>
  <si>
    <t>14:12:03</t>
  </si>
  <si>
    <t>14:12:04</t>
  </si>
  <si>
    <t>14:12:40</t>
  </si>
  <si>
    <t>14:12:43</t>
  </si>
  <si>
    <t>14:12:51</t>
  </si>
  <si>
    <t>14:16:39</t>
  </si>
  <si>
    <t>14:17:41</t>
  </si>
  <si>
    <t>14:18:12</t>
  </si>
  <si>
    <t>14:18:13</t>
  </si>
  <si>
    <t>14:18:14</t>
  </si>
  <si>
    <t>14:18:15</t>
  </si>
  <si>
    <t>14:19:29</t>
  </si>
  <si>
    <t>14:19:30</t>
  </si>
  <si>
    <t>14:19:31</t>
  </si>
  <si>
    <t>14:19:37</t>
  </si>
  <si>
    <t>14:19:38</t>
  </si>
  <si>
    <t>14:20:05</t>
  </si>
  <si>
    <t>14:20:06</t>
  </si>
  <si>
    <t>14:20:08</t>
  </si>
  <si>
    <t>14:20:09</t>
  </si>
  <si>
    <t>14:20:10</t>
  </si>
  <si>
    <t>14:20:11</t>
  </si>
  <si>
    <t>14:20:12</t>
  </si>
  <si>
    <t>14:20:59</t>
  </si>
  <si>
    <t>14:21:00</t>
  </si>
  <si>
    <t>14:21:15</t>
  </si>
  <si>
    <t>14:21:16</t>
  </si>
  <si>
    <t>14:21:18</t>
  </si>
  <si>
    <t>14:21:29</t>
  </si>
  <si>
    <t>14:21:44</t>
  </si>
  <si>
    <t>14:21:46</t>
  </si>
  <si>
    <t>14:21:47</t>
  </si>
  <si>
    <t>14:22:18</t>
  </si>
  <si>
    <t>14:23:12</t>
  </si>
  <si>
    <t>14:23:13</t>
  </si>
  <si>
    <t>14:23:15</t>
  </si>
  <si>
    <t>14:23:33</t>
  </si>
  <si>
    <t>14:23:48</t>
  </si>
  <si>
    <t>14:26:07</t>
  </si>
  <si>
    <t>14:26:10</t>
  </si>
  <si>
    <t>14:27:55</t>
  </si>
  <si>
    <t>14:28:31</t>
  </si>
  <si>
    <t>14:32:21</t>
  </si>
  <si>
    <t>14:33:07</t>
  </si>
  <si>
    <t>14:34:33</t>
  </si>
  <si>
    <t>14:34:35</t>
  </si>
  <si>
    <t>14:35:48</t>
  </si>
  <si>
    <t>14:36:01</t>
  </si>
  <si>
    <t>14:36:11</t>
  </si>
  <si>
    <t>14:37:17</t>
  </si>
  <si>
    <t>14:37:54</t>
  </si>
  <si>
    <t>14:38:17</t>
  </si>
  <si>
    <t>14:38:19</t>
  </si>
  <si>
    <t>14:38:34</t>
  </si>
  <si>
    <t>14:39:04</t>
  </si>
  <si>
    <t>14:39:39</t>
  </si>
  <si>
    <t>14:40:02</t>
  </si>
  <si>
    <t>14:40:07</t>
  </si>
  <si>
    <t>14:41:13</t>
  </si>
  <si>
    <t>14:43:06</t>
  </si>
  <si>
    <t>14:43:07</t>
  </si>
  <si>
    <t>14:45:06</t>
  </si>
  <si>
    <t>14:45:07</t>
  </si>
  <si>
    <t>14:46:55</t>
  </si>
  <si>
    <t>14:47:04</t>
  </si>
  <si>
    <t>14:50:28</t>
  </si>
  <si>
    <t>14:50:29</t>
  </si>
  <si>
    <t>14:50:33</t>
  </si>
  <si>
    <t>14:50:40</t>
  </si>
  <si>
    <t>14:52:54</t>
  </si>
  <si>
    <t>14:53:07</t>
  </si>
  <si>
    <t>14:53:41</t>
  </si>
  <si>
    <t>14:53:54</t>
  </si>
  <si>
    <t>14:54:15</t>
  </si>
  <si>
    <t>14:54:26</t>
  </si>
  <si>
    <t>14:54:27</t>
  </si>
  <si>
    <t>14:54:29</t>
  </si>
  <si>
    <t>14:55:06</t>
  </si>
  <si>
    <t>14:55:55</t>
  </si>
  <si>
    <t>14:55:56</t>
  </si>
  <si>
    <t>14:55:57</t>
  </si>
  <si>
    <t>14:58:45</t>
  </si>
  <si>
    <t>14:58:46</t>
  </si>
  <si>
    <t>14:58:52</t>
  </si>
  <si>
    <t>15:00:09</t>
  </si>
  <si>
    <t>15:00:10</t>
  </si>
  <si>
    <t>15:00:11</t>
  </si>
  <si>
    <t>15:00:14</t>
  </si>
  <si>
    <t>15:00:58</t>
  </si>
  <si>
    <t>15:01:01</t>
  </si>
  <si>
    <t>15:01:10</t>
  </si>
  <si>
    <t>15:01:21</t>
  </si>
  <si>
    <t>15:01:22</t>
  </si>
  <si>
    <t>15:04:27</t>
  </si>
  <si>
    <t>15:04:28</t>
  </si>
  <si>
    <t>15:04:29</t>
  </si>
  <si>
    <t>15:05:53</t>
  </si>
  <si>
    <t>15:07:51</t>
  </si>
  <si>
    <t>15:08:34</t>
  </si>
  <si>
    <t>15:09:44</t>
  </si>
  <si>
    <t>15:09:47</t>
  </si>
  <si>
    <t>15:09:51</t>
  </si>
  <si>
    <t>15:11:50</t>
  </si>
  <si>
    <t>15:11:52</t>
  </si>
  <si>
    <t>15:12:18</t>
  </si>
  <si>
    <t>15:14:11</t>
  </si>
  <si>
    <t>15:14:54</t>
  </si>
  <si>
    <t>15:15:16</t>
  </si>
  <si>
    <t>15:15:18</t>
  </si>
  <si>
    <t>15:15:19</t>
  </si>
  <si>
    <t>15:17:27</t>
  </si>
  <si>
    <t>15:17:28</t>
  </si>
  <si>
    <t>15:18:03</t>
  </si>
  <si>
    <t>15:19:14</t>
  </si>
  <si>
    <t>15:19:18</t>
  </si>
  <si>
    <t>15:19:20</t>
  </si>
  <si>
    <t>15:19:32</t>
  </si>
  <si>
    <t>15:20:31</t>
  </si>
  <si>
    <t>15:21:33</t>
  </si>
  <si>
    <t>15:22:19</t>
  </si>
  <si>
    <t>15:22:20</t>
  </si>
  <si>
    <t>15:22:22</t>
  </si>
  <si>
    <t>15:22:24</t>
  </si>
  <si>
    <t>15:22:33</t>
  </si>
  <si>
    <t>15:22:34</t>
  </si>
  <si>
    <t>15:22:59</t>
  </si>
  <si>
    <t>15:23:00</t>
  </si>
  <si>
    <t>15:24:36</t>
  </si>
  <si>
    <t>15:25:06</t>
  </si>
  <si>
    <t>15:25:08</t>
  </si>
  <si>
    <t>15:25:14</t>
  </si>
  <si>
    <t>15:25:17</t>
  </si>
  <si>
    <t>15:26:54</t>
  </si>
  <si>
    <t>15:27:47</t>
  </si>
  <si>
    <t>15:29:35</t>
  </si>
  <si>
    <t>15:30:19</t>
  </si>
  <si>
    <t>15:30:20</t>
  </si>
  <si>
    <t>15:30:37</t>
  </si>
  <si>
    <t>15:30:39</t>
  </si>
  <si>
    <t>15:30:53</t>
  </si>
  <si>
    <t>15:30:55</t>
  </si>
  <si>
    <t>15:34:46</t>
  </si>
  <si>
    <t>15:35:04</t>
  </si>
  <si>
    <t>15:36:44</t>
  </si>
  <si>
    <t>15:41:29</t>
  </si>
  <si>
    <t>15:42:07</t>
  </si>
  <si>
    <t>15:42:09</t>
  </si>
  <si>
    <t>15:43:13</t>
  </si>
  <si>
    <t>15:45:58</t>
  </si>
  <si>
    <t>15:45:59</t>
  </si>
  <si>
    <t>15:46:51</t>
  </si>
  <si>
    <t>15:46:53</t>
  </si>
  <si>
    <t>15:47:15</t>
  </si>
  <si>
    <t>15:47:17</t>
  </si>
  <si>
    <t>15:47:22</t>
  </si>
  <si>
    <t>15:47:23</t>
  </si>
  <si>
    <t>15:49:35</t>
  </si>
  <si>
    <t>15:49:36</t>
  </si>
  <si>
    <t>15:50:32</t>
  </si>
  <si>
    <t>15:51:28</t>
  </si>
  <si>
    <t>15:51:29</t>
  </si>
  <si>
    <t>15:52:38</t>
  </si>
  <si>
    <t>15:52:41</t>
  </si>
  <si>
    <t>15:54:18</t>
  </si>
  <si>
    <t>15:54:21</t>
  </si>
  <si>
    <t>15:54:26</t>
  </si>
  <si>
    <t>15:55:16</t>
  </si>
  <si>
    <t>15:55:57</t>
  </si>
  <si>
    <t>15:56:30</t>
  </si>
  <si>
    <t>15:57:28</t>
  </si>
  <si>
    <t>15:58:11</t>
  </si>
  <si>
    <t>16:00:27</t>
  </si>
  <si>
    <t>16:00:44</t>
  </si>
  <si>
    <t>16:00:47</t>
  </si>
  <si>
    <t>16:02:02</t>
  </si>
  <si>
    <t>16:03:04</t>
  </si>
  <si>
    <t>16:03:20</t>
  </si>
  <si>
    <t>16:03:33</t>
  </si>
  <si>
    <t>16:04:04</t>
  </si>
  <si>
    <t>16:04:33</t>
  </si>
  <si>
    <t>16:05:20</t>
  </si>
  <si>
    <t>16:05:32</t>
  </si>
  <si>
    <t>16:06:39</t>
  </si>
  <si>
    <t>16:06:48</t>
  </si>
  <si>
    <t>16:07:25</t>
  </si>
  <si>
    <t>16:08:51</t>
  </si>
  <si>
    <t>16:08:53</t>
  </si>
  <si>
    <t>16:09:32</t>
  </si>
  <si>
    <t>16:09:37</t>
  </si>
  <si>
    <t>16:10:54</t>
  </si>
  <si>
    <t>16:10:56</t>
  </si>
  <si>
    <t>16:12:09</t>
  </si>
  <si>
    <t>16:17:49</t>
  </si>
  <si>
    <t>16:18:20</t>
  </si>
  <si>
    <t>16:18:34</t>
  </si>
  <si>
    <t>16:18:50</t>
  </si>
  <si>
    <t>16:19:18</t>
  </si>
  <si>
    <t>16:20:07</t>
  </si>
  <si>
    <t>16:20:17</t>
  </si>
  <si>
    <t>16:20:32</t>
  </si>
  <si>
    <t>16:22:21</t>
  </si>
  <si>
    <t>16:22:56</t>
  </si>
  <si>
    <t>16:22:57</t>
  </si>
  <si>
    <t>16:23:06</t>
  </si>
  <si>
    <t>16:26:00</t>
  </si>
  <si>
    <t>16:26:11</t>
  </si>
  <si>
    <t>16:26:58</t>
  </si>
  <si>
    <t>16:27:04</t>
  </si>
  <si>
    <t>16:27:05</t>
  </si>
  <si>
    <t>16:27:07</t>
  </si>
  <si>
    <t>16:27:08</t>
  </si>
  <si>
    <t>16:27:27</t>
  </si>
  <si>
    <t>16:27:37</t>
  </si>
  <si>
    <t>16:27:39</t>
  </si>
  <si>
    <t>16:27:40</t>
  </si>
  <si>
    <t>16:27:53</t>
  </si>
  <si>
    <t>16:27:55</t>
  </si>
  <si>
    <t>16:27:57</t>
  </si>
  <si>
    <t>16:27:59</t>
  </si>
  <si>
    <t>16:28:37</t>
  </si>
  <si>
    <t>16:28:38</t>
  </si>
  <si>
    <t>16:28:41</t>
  </si>
  <si>
    <t>16:28:45</t>
  </si>
  <si>
    <t>16:28:47</t>
  </si>
  <si>
    <t>16:29:15</t>
  </si>
  <si>
    <t>16:29:24</t>
  </si>
  <si>
    <t>16:29:35</t>
  </si>
  <si>
    <t>16:29:51</t>
  </si>
  <si>
    <t>16:29:54</t>
  </si>
  <si>
    <t>23/04/2019</t>
  </si>
  <si>
    <t>24/04/2019</t>
  </si>
  <si>
    <t>08:30:01</t>
  </si>
  <si>
    <t>08:32:40</t>
  </si>
  <si>
    <t>08:32:43</t>
  </si>
  <si>
    <t>08:32:44</t>
  </si>
  <si>
    <t>08:33:41</t>
  </si>
  <si>
    <t>08:35:38</t>
  </si>
  <si>
    <t>08:35:43</t>
  </si>
  <si>
    <t>08:36:29</t>
  </si>
  <si>
    <t>08:36:32</t>
  </si>
  <si>
    <t>08:37:03</t>
  </si>
  <si>
    <t>08:39:16</t>
  </si>
  <si>
    <t>08:39:18</t>
  </si>
  <si>
    <t>08:41:26</t>
  </si>
  <si>
    <t>08:41:27</t>
  </si>
  <si>
    <t>08:41:28</t>
  </si>
  <si>
    <t>08:42:53</t>
  </si>
  <si>
    <t>08:44:12</t>
  </si>
  <si>
    <t>08:45:29</t>
  </si>
  <si>
    <t>08:46:56</t>
  </si>
  <si>
    <t>08:49:54</t>
  </si>
  <si>
    <t>08:49:57</t>
  </si>
  <si>
    <t>08:49:58</t>
  </si>
  <si>
    <t>08:51:16</t>
  </si>
  <si>
    <t>08:52:40</t>
  </si>
  <si>
    <t>08:52:42</t>
  </si>
  <si>
    <t>08:53:34</t>
  </si>
  <si>
    <t>08:53:36</t>
  </si>
  <si>
    <t>08:53:37</t>
  </si>
  <si>
    <t>08:53:38</t>
  </si>
  <si>
    <t>08:55:43</t>
  </si>
  <si>
    <t>08:55:46</t>
  </si>
  <si>
    <t>08:57:19</t>
  </si>
  <si>
    <t>08:57:23</t>
  </si>
  <si>
    <t>08:57:28</t>
  </si>
  <si>
    <t>08:59:17</t>
  </si>
  <si>
    <t>08:59:18</t>
  </si>
  <si>
    <t>08:59:32</t>
  </si>
  <si>
    <t>09:02:02</t>
  </si>
  <si>
    <t>09:02:19</t>
  </si>
  <si>
    <t>09:02:21</t>
  </si>
  <si>
    <t>09:02:34</t>
  </si>
  <si>
    <t>09:02:44</t>
  </si>
  <si>
    <t>09:03:17</t>
  </si>
  <si>
    <t>09:03:35</t>
  </si>
  <si>
    <t>09:04:42</t>
  </si>
  <si>
    <t>09:05:01</t>
  </si>
  <si>
    <t>09:05:06</t>
  </si>
  <si>
    <t>09:05:23</t>
  </si>
  <si>
    <t>09:05:24</t>
  </si>
  <si>
    <t>09:05:54</t>
  </si>
  <si>
    <t>09:06:27</t>
  </si>
  <si>
    <t>09:08:36</t>
  </si>
  <si>
    <t>09:09:07</t>
  </si>
  <si>
    <t>09:10:18</t>
  </si>
  <si>
    <t>09:13:43</t>
  </si>
  <si>
    <t>09:14:31</t>
  </si>
  <si>
    <t>09:14:34</t>
  </si>
  <si>
    <t>09:14:49</t>
  </si>
  <si>
    <t>09:15:20</t>
  </si>
  <si>
    <t>09:15:21</t>
  </si>
  <si>
    <t>09:16:38</t>
  </si>
  <si>
    <t>09:19:55</t>
  </si>
  <si>
    <t>09:19:56</t>
  </si>
  <si>
    <t>09:19:57</t>
  </si>
  <si>
    <t>09:20:04</t>
  </si>
  <si>
    <t>09:22:45</t>
  </si>
  <si>
    <t>09:23:00</t>
  </si>
  <si>
    <t>09:23:17</t>
  </si>
  <si>
    <t>09:24:14</t>
  </si>
  <si>
    <t>09:27:38</t>
  </si>
  <si>
    <t>09:27:52</t>
  </si>
  <si>
    <t>09:27:53</t>
  </si>
  <si>
    <t>09:28:41</t>
  </si>
  <si>
    <t>09:28:43</t>
  </si>
  <si>
    <t>09:28:51</t>
  </si>
  <si>
    <t>09:29:58</t>
  </si>
  <si>
    <t>09:30:23</t>
  </si>
  <si>
    <t>09:31:21</t>
  </si>
  <si>
    <t>09:31:22</t>
  </si>
  <si>
    <t>09:31:54</t>
  </si>
  <si>
    <t>09:31:55</t>
  </si>
  <si>
    <t>09:33:17</t>
  </si>
  <si>
    <t>09:33:18</t>
  </si>
  <si>
    <t>09:33:39</t>
  </si>
  <si>
    <t>09:33:40</t>
  </si>
  <si>
    <t>09:33:48</t>
  </si>
  <si>
    <t>09:34:02</t>
  </si>
  <si>
    <t>09:36:08</t>
  </si>
  <si>
    <t>09:36:12</t>
  </si>
  <si>
    <t>09:37:24</t>
  </si>
  <si>
    <t>09:37:34</t>
  </si>
  <si>
    <t>09:38:17</t>
  </si>
  <si>
    <t>09:40:58</t>
  </si>
  <si>
    <t>09:41:01</t>
  </si>
  <si>
    <t>09:41:05</t>
  </si>
  <si>
    <t>09:45:39</t>
  </si>
  <si>
    <t>09:45:42</t>
  </si>
  <si>
    <t>09:45:44</t>
  </si>
  <si>
    <t>09:47:14</t>
  </si>
  <si>
    <t>09:47:15</t>
  </si>
  <si>
    <t>09:47:54</t>
  </si>
  <si>
    <t>09:50:28</t>
  </si>
  <si>
    <t>09:51:41</t>
  </si>
  <si>
    <t>09:51:58</t>
  </si>
  <si>
    <t>09:55:21</t>
  </si>
  <si>
    <t>09:55:32</t>
  </si>
  <si>
    <t>09:55:33</t>
  </si>
  <si>
    <t>09:58:37</t>
  </si>
  <si>
    <t>09:58:38</t>
  </si>
  <si>
    <t>09:58:40</t>
  </si>
  <si>
    <t>09:58:47</t>
  </si>
  <si>
    <t>09:59:34</t>
  </si>
  <si>
    <t>09:59:36</t>
  </si>
  <si>
    <t>10:01:15</t>
  </si>
  <si>
    <t>10:01:52</t>
  </si>
  <si>
    <t>10:04:36</t>
  </si>
  <si>
    <t>10:04:37</t>
  </si>
  <si>
    <t>10:04:51</t>
  </si>
  <si>
    <t>10:04:52</t>
  </si>
  <si>
    <t>10:05:27</t>
  </si>
  <si>
    <t>10:06:22</t>
  </si>
  <si>
    <t>10:08:49</t>
  </si>
  <si>
    <t>10:10:02</t>
  </si>
  <si>
    <t>10:10:05</t>
  </si>
  <si>
    <t>10:12:16</t>
  </si>
  <si>
    <t>10:12:48</t>
  </si>
  <si>
    <t>10:14:17</t>
  </si>
  <si>
    <t>10:15:29</t>
  </si>
  <si>
    <t>10:15:31</t>
  </si>
  <si>
    <t>10:18:34</t>
  </si>
  <si>
    <t>10:19:23</t>
  </si>
  <si>
    <t>10:19:24</t>
  </si>
  <si>
    <t>10:19:26</t>
  </si>
  <si>
    <t>10:19:27</t>
  </si>
  <si>
    <t>10:20:06</t>
  </si>
  <si>
    <t>10:20:46</t>
  </si>
  <si>
    <t>10:22:47</t>
  </si>
  <si>
    <t>10:22:48</t>
  </si>
  <si>
    <t>10:25:21</t>
  </si>
  <si>
    <t>10:25:24</t>
  </si>
  <si>
    <t>10:25:25</t>
  </si>
  <si>
    <t>10:27:58</t>
  </si>
  <si>
    <t>10:28:00</t>
  </si>
  <si>
    <t>10:28:16</t>
  </si>
  <si>
    <t>10:31:11</t>
  </si>
  <si>
    <t>10:31:15</t>
  </si>
  <si>
    <t>10:33:52</t>
  </si>
  <si>
    <t>10:37:05</t>
  </si>
  <si>
    <t>10:37:16</t>
  </si>
  <si>
    <t>10:37:17</t>
  </si>
  <si>
    <t>10:39:19</t>
  </si>
  <si>
    <t>10:40:21</t>
  </si>
  <si>
    <t>10:41:15</t>
  </si>
  <si>
    <t>10:41:52</t>
  </si>
  <si>
    <t>10:41:55</t>
  </si>
  <si>
    <t>10:47:47</t>
  </si>
  <si>
    <t>10:48:03</t>
  </si>
  <si>
    <t>10:48:04</t>
  </si>
  <si>
    <t>10:48:06</t>
  </si>
  <si>
    <t>10:48:55</t>
  </si>
  <si>
    <t>10:48:56</t>
  </si>
  <si>
    <t>10:48:57</t>
  </si>
  <si>
    <t>10:49:39</t>
  </si>
  <si>
    <t>10:49:45</t>
  </si>
  <si>
    <t>10:49:48</t>
  </si>
  <si>
    <t>10:49:51</t>
  </si>
  <si>
    <t>10:50:43</t>
  </si>
  <si>
    <t>10:51:11</t>
  </si>
  <si>
    <t>10:51:12</t>
  </si>
  <si>
    <t>10:51:23</t>
  </si>
  <si>
    <t>10:51:25</t>
  </si>
  <si>
    <t>10:53:58</t>
  </si>
  <si>
    <t>10:54:47</t>
  </si>
  <si>
    <t>10:56:04</t>
  </si>
  <si>
    <t>10:56:45</t>
  </si>
  <si>
    <t>10:58:12</t>
  </si>
  <si>
    <t>10:58:13</t>
  </si>
  <si>
    <t>10:59:04</t>
  </si>
  <si>
    <t>10:59:05</t>
  </si>
  <si>
    <t>11:01:13</t>
  </si>
  <si>
    <t>11:01:46</t>
  </si>
  <si>
    <t>11:03:25</t>
  </si>
  <si>
    <t>11:03:26</t>
  </si>
  <si>
    <t>11:04:30</t>
  </si>
  <si>
    <t>11:05:06</t>
  </si>
  <si>
    <t>11:05:07</t>
  </si>
  <si>
    <t>11:05:08</t>
  </si>
  <si>
    <t>11:06:21</t>
  </si>
  <si>
    <t>11:07:18</t>
  </si>
  <si>
    <t>11:07:25</t>
  </si>
  <si>
    <t>11:07:27</t>
  </si>
  <si>
    <t>11:08:38</t>
  </si>
  <si>
    <t>11:08:39</t>
  </si>
  <si>
    <t>11:11:38</t>
  </si>
  <si>
    <t>11:14:48</t>
  </si>
  <si>
    <t>11:17:23</t>
  </si>
  <si>
    <t>11:18:41</t>
  </si>
  <si>
    <t>11:18:42</t>
  </si>
  <si>
    <t>11:19:41</t>
  </si>
  <si>
    <t>11:19:43</t>
  </si>
  <si>
    <t>11:25:30</t>
  </si>
  <si>
    <t>11:27:43</t>
  </si>
  <si>
    <t>11:32:12</t>
  </si>
  <si>
    <t>11:32:58</t>
  </si>
  <si>
    <t>11:32:59</t>
  </si>
  <si>
    <t>11:33:10</t>
  </si>
  <si>
    <t>11:36:24</t>
  </si>
  <si>
    <t>11:36:25</t>
  </si>
  <si>
    <t>11:38:12</t>
  </si>
  <si>
    <t>11:38:15</t>
  </si>
  <si>
    <t>11:38:16</t>
  </si>
  <si>
    <t>11:38:17</t>
  </si>
  <si>
    <t>11:38:23</t>
  </si>
  <si>
    <t>11:38:24</t>
  </si>
  <si>
    <t>11:38:25</t>
  </si>
  <si>
    <t>11:41:47</t>
  </si>
  <si>
    <t>11:42:46</t>
  </si>
  <si>
    <t>11:43:54</t>
  </si>
  <si>
    <t>11:48:04</t>
  </si>
  <si>
    <t>11:49:33</t>
  </si>
  <si>
    <t>11:49:34</t>
  </si>
  <si>
    <t>11:52:10</t>
  </si>
  <si>
    <t>11:52:34</t>
  </si>
  <si>
    <t>11:53:36</t>
  </si>
  <si>
    <t>11:53:39</t>
  </si>
  <si>
    <t>11:56:02</t>
  </si>
  <si>
    <t>11:58:59</t>
  </si>
  <si>
    <t>12:00:09</t>
  </si>
  <si>
    <t>12:02:25</t>
  </si>
  <si>
    <t>12:03:26</t>
  </si>
  <si>
    <t>12:04:52</t>
  </si>
  <si>
    <t>12:06:27</t>
  </si>
  <si>
    <t>12:07:27</t>
  </si>
  <si>
    <t>12:07:28</t>
  </si>
  <si>
    <t>12:09:44</t>
  </si>
  <si>
    <t>12:17:55</t>
  </si>
  <si>
    <t>12:18:30</t>
  </si>
  <si>
    <t>12:18:34</t>
  </si>
  <si>
    <t>12:21:32</t>
  </si>
  <si>
    <t>12:22:07</t>
  </si>
  <si>
    <t>12:22:45</t>
  </si>
  <si>
    <t>12:22:46</t>
  </si>
  <si>
    <t>12:22:49</t>
  </si>
  <si>
    <t>12:23:51</t>
  </si>
  <si>
    <t>12:25:20</t>
  </si>
  <si>
    <t>12:27:56</t>
  </si>
  <si>
    <t>12:28:42</t>
  </si>
  <si>
    <t>12:28:43</t>
  </si>
  <si>
    <t>12:32:01</t>
  </si>
  <si>
    <t>12:32:02</t>
  </si>
  <si>
    <t>12:32:04</t>
  </si>
  <si>
    <t>12:32:05</t>
  </si>
  <si>
    <t>12:36:39</t>
  </si>
  <si>
    <t>12:37:09</t>
  </si>
  <si>
    <t>12:37:58</t>
  </si>
  <si>
    <t>12:41:36</t>
  </si>
  <si>
    <t>12:43:21</t>
  </si>
  <si>
    <t>12:51:19</t>
  </si>
  <si>
    <t>12:51:21</t>
  </si>
  <si>
    <t>12:51:22</t>
  </si>
  <si>
    <t>12:54:25</t>
  </si>
  <si>
    <t>12:54:28</t>
  </si>
  <si>
    <t>12:56:06</t>
  </si>
  <si>
    <t>12:58:29</t>
  </si>
  <si>
    <t>12:58:31</t>
  </si>
  <si>
    <t>12:58:52</t>
  </si>
  <si>
    <t>12:58:54</t>
  </si>
  <si>
    <t>12:58:56</t>
  </si>
  <si>
    <t>12:59:02</t>
  </si>
  <si>
    <t>12:59:03</t>
  </si>
  <si>
    <t>12:59:06</t>
  </si>
  <si>
    <t>12:59:07</t>
  </si>
  <si>
    <t>13:00:07</t>
  </si>
  <si>
    <t>13:00:53</t>
  </si>
  <si>
    <t>13:00:54</t>
  </si>
  <si>
    <t>13:00:56</t>
  </si>
  <si>
    <t>13:01:03</t>
  </si>
  <si>
    <t>13:01:04</t>
  </si>
  <si>
    <t>13:01:13</t>
  </si>
  <si>
    <t>13:01:14</t>
  </si>
  <si>
    <t>13:01:17</t>
  </si>
  <si>
    <t>13:01:19</t>
  </si>
  <si>
    <t>13:01:21</t>
  </si>
  <si>
    <t>13:01:22</t>
  </si>
  <si>
    <t>13:01:56</t>
  </si>
  <si>
    <t>13:01:57</t>
  </si>
  <si>
    <t>13:02:51</t>
  </si>
  <si>
    <t>13:02:52</t>
  </si>
  <si>
    <t>13:03:35</t>
  </si>
  <si>
    <t>13:04:22</t>
  </si>
  <si>
    <t>13:04:23</t>
  </si>
  <si>
    <t>13:05:17</t>
  </si>
  <si>
    <t>13:05:18</t>
  </si>
  <si>
    <t>13:05:20</t>
  </si>
  <si>
    <t>13:06:03</t>
  </si>
  <si>
    <t>13:09:43</t>
  </si>
  <si>
    <t>13:10:03</t>
  </si>
  <si>
    <t>13:10:04</t>
  </si>
  <si>
    <t>13:11:14</t>
  </si>
  <si>
    <t>13:11:16</t>
  </si>
  <si>
    <t>13:12:18</t>
  </si>
  <si>
    <t>13:12:52</t>
  </si>
  <si>
    <t>13:13:25</t>
  </si>
  <si>
    <t>13:13:49</t>
  </si>
  <si>
    <t>13:13:52</t>
  </si>
  <si>
    <t>13:13:54</t>
  </si>
  <si>
    <t>13:16:04</t>
  </si>
  <si>
    <t>13:16:05</t>
  </si>
  <si>
    <t>13:16:58</t>
  </si>
  <si>
    <t>13:16:59</t>
  </si>
  <si>
    <t>13:17:02</t>
  </si>
  <si>
    <t>13:18:02</t>
  </si>
  <si>
    <t>13:18:40</t>
  </si>
  <si>
    <t>13:19:25</t>
  </si>
  <si>
    <t>13:19:26</t>
  </si>
  <si>
    <t>13:21:03</t>
  </si>
  <si>
    <t>13:21:06</t>
  </si>
  <si>
    <t>13:21:18</t>
  </si>
  <si>
    <t>13:21:19</t>
  </si>
  <si>
    <t>13:21:24</t>
  </si>
  <si>
    <t>13:22:13</t>
  </si>
  <si>
    <t>13:22:43</t>
  </si>
  <si>
    <t>13:29:14</t>
  </si>
  <si>
    <t>13:30:55</t>
  </si>
  <si>
    <t>13:30:57</t>
  </si>
  <si>
    <t>13:31:44</t>
  </si>
  <si>
    <t>13:31:45</t>
  </si>
  <si>
    <t>13:32:18</t>
  </si>
  <si>
    <t>13:32:19</t>
  </si>
  <si>
    <t>13:33:57</t>
  </si>
  <si>
    <t>13:34:00</t>
  </si>
  <si>
    <t>13:34:01</t>
  </si>
  <si>
    <t>13:34:08</t>
  </si>
  <si>
    <t>13:34:12</t>
  </si>
  <si>
    <t>13:34:39</t>
  </si>
  <si>
    <t>13:34:40</t>
  </si>
  <si>
    <t>13:35:49</t>
  </si>
  <si>
    <t>13:35:50</t>
  </si>
  <si>
    <t>13:35:51</t>
  </si>
  <si>
    <t>13:36:20</t>
  </si>
  <si>
    <t>13:36:22</t>
  </si>
  <si>
    <t>13:36:23</t>
  </si>
  <si>
    <t>13:36:24</t>
  </si>
  <si>
    <t>13:36:32</t>
  </si>
  <si>
    <t>13:37:11</t>
  </si>
  <si>
    <t>13:42:57</t>
  </si>
  <si>
    <t>13:42:58</t>
  </si>
  <si>
    <t>13:45:41</t>
  </si>
  <si>
    <t>13:45:52</t>
  </si>
  <si>
    <t>13:45:58</t>
  </si>
  <si>
    <t>13:46:00</t>
  </si>
  <si>
    <t>13:47:05</t>
  </si>
  <si>
    <t>13:48:05</t>
  </si>
  <si>
    <t>13:50:39</t>
  </si>
  <si>
    <t>13:50:40</t>
  </si>
  <si>
    <t>13:51:27</t>
  </si>
  <si>
    <t>13:52:54</t>
  </si>
  <si>
    <t>13:55:12</t>
  </si>
  <si>
    <t>13:55:15</t>
  </si>
  <si>
    <t>13:55:16</t>
  </si>
  <si>
    <t>13:57:19</t>
  </si>
  <si>
    <t>13:58:23</t>
  </si>
  <si>
    <t>13:58:24</t>
  </si>
  <si>
    <t>13:58:56</t>
  </si>
  <si>
    <t>14:01:21</t>
  </si>
  <si>
    <t>14:06:27</t>
  </si>
  <si>
    <t>14:08:14</t>
  </si>
  <si>
    <t>14:11:37</t>
  </si>
  <si>
    <t>14:11:38</t>
  </si>
  <si>
    <t>14:11:42</t>
  </si>
  <si>
    <t>14:11:53</t>
  </si>
  <si>
    <t>14:12:09</t>
  </si>
  <si>
    <t>14:12:12</t>
  </si>
  <si>
    <t>14:12:32</t>
  </si>
  <si>
    <t>14:13:14</t>
  </si>
  <si>
    <t>14:15:02</t>
  </si>
  <si>
    <t>14:15:03</t>
  </si>
  <si>
    <t>14:18:51</t>
  </si>
  <si>
    <t>14:22:19</t>
  </si>
  <si>
    <t>14:26:55</t>
  </si>
  <si>
    <t>14:26:58</t>
  </si>
  <si>
    <t>14:27:01</t>
  </si>
  <si>
    <t>14:27:03</t>
  </si>
  <si>
    <t>14:27:04</t>
  </si>
  <si>
    <t>14:33:15</t>
  </si>
  <si>
    <t>14:33:23</t>
  </si>
  <si>
    <t>14:34:56</t>
  </si>
  <si>
    <t>14:44:39</t>
  </si>
  <si>
    <t>14:44:42</t>
  </si>
  <si>
    <t>14:46:15</t>
  </si>
  <si>
    <t>14:47:50</t>
  </si>
  <si>
    <t>14:48:36</t>
  </si>
  <si>
    <t>14:48:41</t>
  </si>
  <si>
    <t>14:49:57</t>
  </si>
  <si>
    <t>14:49:58</t>
  </si>
  <si>
    <t>14:49:59</t>
  </si>
  <si>
    <t>14:50:00</t>
  </si>
  <si>
    <t>14:51:59</t>
  </si>
  <si>
    <t>14:52:00</t>
  </si>
  <si>
    <t>14:52:17</t>
  </si>
  <si>
    <t>14:52:19</t>
  </si>
  <si>
    <t>14:53:31</t>
  </si>
  <si>
    <t>14:53:37</t>
  </si>
  <si>
    <t>14:53:40</t>
  </si>
  <si>
    <t>14:56:37</t>
  </si>
  <si>
    <t>14:57:46</t>
  </si>
  <si>
    <t>14:57:48</t>
  </si>
  <si>
    <t>14:57:51</t>
  </si>
  <si>
    <t>14:58:08</t>
  </si>
  <si>
    <t>14:58:22</t>
  </si>
  <si>
    <t>14:58:26</t>
  </si>
  <si>
    <t>14:58:35</t>
  </si>
  <si>
    <t>14:59:43</t>
  </si>
  <si>
    <t>15:00:26</t>
  </si>
  <si>
    <t>15:05:42</t>
  </si>
  <si>
    <t>15:06:05</t>
  </si>
  <si>
    <t>15:06:31</t>
  </si>
  <si>
    <t>15:06:33</t>
  </si>
  <si>
    <t>15:06:58</t>
  </si>
  <si>
    <t>15:07:25</t>
  </si>
  <si>
    <t>15:08:38</t>
  </si>
  <si>
    <t>15:08:55</t>
  </si>
  <si>
    <t>15:08:56</t>
  </si>
  <si>
    <t>15:12:15</t>
  </si>
  <si>
    <t>15:13:23</t>
  </si>
  <si>
    <t>15:13:37</t>
  </si>
  <si>
    <t>15:14:03</t>
  </si>
  <si>
    <t>15:14:18</t>
  </si>
  <si>
    <t>15:14:19</t>
  </si>
  <si>
    <t>15:15:05</t>
  </si>
  <si>
    <t>15:15:57</t>
  </si>
  <si>
    <t>15:15:58</t>
  </si>
  <si>
    <t>15:17:20</t>
  </si>
  <si>
    <t>15:17:53</t>
  </si>
  <si>
    <t>15:18:05</t>
  </si>
  <si>
    <t>15:19:13</t>
  </si>
  <si>
    <t>15:19:46</t>
  </si>
  <si>
    <t>15:20:05</t>
  </si>
  <si>
    <t>15:20:06</t>
  </si>
  <si>
    <t>15:21:53</t>
  </si>
  <si>
    <t>15:23:30</t>
  </si>
  <si>
    <t>15:23:46</t>
  </si>
  <si>
    <t>15:28:55</t>
  </si>
  <si>
    <t>15:30:13</t>
  </si>
  <si>
    <t>15:30:22</t>
  </si>
  <si>
    <t>15:30:54</t>
  </si>
  <si>
    <t>15:31:56</t>
  </si>
  <si>
    <t>15:32:05</t>
  </si>
  <si>
    <t>15:32:59</t>
  </si>
  <si>
    <t>15:36:17</t>
  </si>
  <si>
    <t>15:36:18</t>
  </si>
  <si>
    <t>15:38:08</t>
  </si>
  <si>
    <t>15:39:52</t>
  </si>
  <si>
    <t>15:40:24</t>
  </si>
  <si>
    <t>15:42:34</t>
  </si>
  <si>
    <t>15:44:57</t>
  </si>
  <si>
    <t>15:44:59</t>
  </si>
  <si>
    <t>15:45:07</t>
  </si>
  <si>
    <t>15:47:25</t>
  </si>
  <si>
    <t>15:47:55</t>
  </si>
  <si>
    <t>15:47:56</t>
  </si>
  <si>
    <t>15:47:57</t>
  </si>
  <si>
    <t>15:49:16</t>
  </si>
  <si>
    <t>15:49:45</t>
  </si>
  <si>
    <t>15:50:48</t>
  </si>
  <si>
    <t>15:51:03</t>
  </si>
  <si>
    <t>15:51:04</t>
  </si>
  <si>
    <t>15:52:52</t>
  </si>
  <si>
    <t>15:53:53</t>
  </si>
  <si>
    <t>15:53:54</t>
  </si>
  <si>
    <t>15:57:21</t>
  </si>
  <si>
    <t>15:57:39</t>
  </si>
  <si>
    <t>15:59:41</t>
  </si>
  <si>
    <t>15:59:42</t>
  </si>
  <si>
    <t>16:00:51</t>
  </si>
  <si>
    <t>16:02:51</t>
  </si>
  <si>
    <t>16:03:08</t>
  </si>
  <si>
    <t>16:03:43</t>
  </si>
  <si>
    <t>16:04:18</t>
  </si>
  <si>
    <t>16:04:21</t>
  </si>
  <si>
    <t>16:08:37</t>
  </si>
  <si>
    <t>16:08:39</t>
  </si>
  <si>
    <t>16:08:46</t>
  </si>
  <si>
    <t>16:15:07</t>
  </si>
  <si>
    <t>16:15:51</t>
  </si>
  <si>
    <t>16:17:05</t>
  </si>
  <si>
    <t>16:18:30</t>
  </si>
  <si>
    <t>16:19:59</t>
  </si>
  <si>
    <t>16:21:18</t>
  </si>
  <si>
    <t>16:21:33</t>
  </si>
  <si>
    <t>16:23:50</t>
  </si>
  <si>
    <t>16:25:06</t>
  </si>
  <si>
    <t>16:25:14</t>
  </si>
  <si>
    <t>16:26:18</t>
  </si>
  <si>
    <t>16:26:36</t>
  </si>
  <si>
    <t>16:26:39</t>
  </si>
  <si>
    <t>16:26:51</t>
  </si>
  <si>
    <t>16:26:54</t>
  </si>
  <si>
    <t>16:26:55</t>
  </si>
  <si>
    <t>16:26:56</t>
  </si>
  <si>
    <t>16:28:39</t>
  </si>
  <si>
    <t>16:28:40</t>
  </si>
  <si>
    <t>16:28:59</t>
  </si>
  <si>
    <t>16:29:05</t>
  </si>
  <si>
    <t>16:29:21</t>
  </si>
  <si>
    <t>25/04/2019</t>
  </si>
  <si>
    <t>08:22:08</t>
  </si>
  <si>
    <t>08:22:47</t>
  </si>
  <si>
    <t>08:23:24</t>
  </si>
  <si>
    <t>08:23:33</t>
  </si>
  <si>
    <t>08:23:44</t>
  </si>
  <si>
    <t>08:23:47</t>
  </si>
  <si>
    <t>08:24:21</t>
  </si>
  <si>
    <t>08:24:25</t>
  </si>
  <si>
    <t>08:25:11</t>
  </si>
  <si>
    <t>08:28:10</t>
  </si>
  <si>
    <t>08:28:33</t>
  </si>
  <si>
    <t>08:28:34</t>
  </si>
  <si>
    <t>08:30:52</t>
  </si>
  <si>
    <t>08:31:55</t>
  </si>
  <si>
    <t>08:33:38</t>
  </si>
  <si>
    <t>08:35:29</t>
  </si>
  <si>
    <t>08:35:31</t>
  </si>
  <si>
    <t>08:38:04</t>
  </si>
  <si>
    <t>08:38:13</t>
  </si>
  <si>
    <t>08:39:29</t>
  </si>
  <si>
    <t>08:40:08</t>
  </si>
  <si>
    <t>08:40:52</t>
  </si>
  <si>
    <t>08:42:34</t>
  </si>
  <si>
    <t>08:43:26</t>
  </si>
  <si>
    <t>08:45:16</t>
  </si>
  <si>
    <t>08:45:17</t>
  </si>
  <si>
    <t>08:48:31</t>
  </si>
  <si>
    <t>08:48:34</t>
  </si>
  <si>
    <t>08:49:44</t>
  </si>
  <si>
    <t>08:50:57</t>
  </si>
  <si>
    <t>08:53:20</t>
  </si>
  <si>
    <t>08:54:05</t>
  </si>
  <si>
    <t>08:54:06</t>
  </si>
  <si>
    <t>08:54:34</t>
  </si>
  <si>
    <t>09:01:53</t>
  </si>
  <si>
    <t>09:01:54</t>
  </si>
  <si>
    <t>09:01:55</t>
  </si>
  <si>
    <t>09:02:17</t>
  </si>
  <si>
    <t>09:02:20</t>
  </si>
  <si>
    <t>09:02:26</t>
  </si>
  <si>
    <t>09:02:49</t>
  </si>
  <si>
    <t>09:06:56</t>
  </si>
  <si>
    <t>09:11:21</t>
  </si>
  <si>
    <t>09:11:29</t>
  </si>
  <si>
    <t>09:11:38</t>
  </si>
  <si>
    <t>09:11:40</t>
  </si>
  <si>
    <t>09:11:41</t>
  </si>
  <si>
    <t>09:16:14</t>
  </si>
  <si>
    <t>09:16:26</t>
  </si>
  <si>
    <t>09:19:26</t>
  </si>
  <si>
    <t>09:20:07</t>
  </si>
  <si>
    <t>09:20:09</t>
  </si>
  <si>
    <t>09:21:10</t>
  </si>
  <si>
    <t>09:21:46</t>
  </si>
  <si>
    <t>09:21:47</t>
  </si>
  <si>
    <t>09:27:39</t>
  </si>
  <si>
    <t>09:27:40</t>
  </si>
  <si>
    <t>09:27:43</t>
  </si>
  <si>
    <t>09:28:33</t>
  </si>
  <si>
    <t>09:31:29</t>
  </si>
  <si>
    <t>09:31:31</t>
  </si>
  <si>
    <t>09:32:59</t>
  </si>
  <si>
    <t>09:33:22</t>
  </si>
  <si>
    <t>09:33:23</t>
  </si>
  <si>
    <t>09:33:24</t>
  </si>
  <si>
    <t>09:33:58</t>
  </si>
  <si>
    <t>09:36:32</t>
  </si>
  <si>
    <t>09:37:52</t>
  </si>
  <si>
    <t>09:40:34</t>
  </si>
  <si>
    <t>09:41:46</t>
  </si>
  <si>
    <t>09:42:52</t>
  </si>
  <si>
    <t>09:45:10</t>
  </si>
  <si>
    <t>09:45:36</t>
  </si>
  <si>
    <t>09:48:14</t>
  </si>
  <si>
    <t>09:48:47</t>
  </si>
  <si>
    <t>09:48:51</t>
  </si>
  <si>
    <t>09:49:43</t>
  </si>
  <si>
    <t>09:52:43</t>
  </si>
  <si>
    <t>09:55:28</t>
  </si>
  <si>
    <t>09:56:17</t>
  </si>
  <si>
    <t>09:56:45</t>
  </si>
  <si>
    <t>09:57:34</t>
  </si>
  <si>
    <t>09:57:35</t>
  </si>
  <si>
    <t>09:58:58</t>
  </si>
  <si>
    <t>10:01:06</t>
  </si>
  <si>
    <t>10:02:41</t>
  </si>
  <si>
    <t>10:06:53</t>
  </si>
  <si>
    <t>10:07:53</t>
  </si>
  <si>
    <t>10:13:49</t>
  </si>
  <si>
    <t>10:19:46</t>
  </si>
  <si>
    <t>10:19:47</t>
  </si>
  <si>
    <t>10:19:48</t>
  </si>
  <si>
    <t>10:21:49</t>
  </si>
  <si>
    <t>10:23:23</t>
  </si>
  <si>
    <t>10:23:24</t>
  </si>
  <si>
    <t>10:30:59</t>
  </si>
  <si>
    <t>10:31:02</t>
  </si>
  <si>
    <t>10:36:31</t>
  </si>
  <si>
    <t>10:40:45</t>
  </si>
  <si>
    <t>10:46:46</t>
  </si>
  <si>
    <t>10:50:20</t>
  </si>
  <si>
    <t>10:54:53</t>
  </si>
  <si>
    <t>10:54:54</t>
  </si>
  <si>
    <t>10:56:16</t>
  </si>
  <si>
    <t>10:58:01</t>
  </si>
  <si>
    <t>10:58:38</t>
  </si>
  <si>
    <t>11:04:13</t>
  </si>
  <si>
    <t>11:09:03</t>
  </si>
  <si>
    <t>11:10:00</t>
  </si>
  <si>
    <t>11:12:08</t>
  </si>
  <si>
    <t>11:13:44</t>
  </si>
  <si>
    <t>11:15:09</t>
  </si>
  <si>
    <t>11:17:56</t>
  </si>
  <si>
    <t>11:21:04</t>
  </si>
  <si>
    <t>11:21:19</t>
  </si>
  <si>
    <t>11:21:34</t>
  </si>
  <si>
    <t>11:31:49</t>
  </si>
  <si>
    <t>11:31:50</t>
  </si>
  <si>
    <t>11:33:20</t>
  </si>
  <si>
    <t>11:33:21</t>
  </si>
  <si>
    <t>11:37:11</t>
  </si>
  <si>
    <t>11:38:07</t>
  </si>
  <si>
    <t>11:40:12</t>
  </si>
  <si>
    <t>11:43:06</t>
  </si>
  <si>
    <t>11:48:52</t>
  </si>
  <si>
    <t>11:52:40</t>
  </si>
  <si>
    <t>11:52:41</t>
  </si>
  <si>
    <t>11:53:20</t>
  </si>
  <si>
    <t>11:54:11</t>
  </si>
  <si>
    <t>11:54:52</t>
  </si>
  <si>
    <t>11:55:16</t>
  </si>
  <si>
    <t>12:02:54</t>
  </si>
  <si>
    <t>12:02:55</t>
  </si>
  <si>
    <t>12:03:52</t>
  </si>
  <si>
    <t>12:05:38</t>
  </si>
  <si>
    <t>12:05:40</t>
  </si>
  <si>
    <t>12:12:13</t>
  </si>
  <si>
    <t>12:13:04</t>
  </si>
  <si>
    <t>12:13:09</t>
  </si>
  <si>
    <t>12:15:36</t>
  </si>
  <si>
    <t>12:15:54</t>
  </si>
  <si>
    <t>12:17:14</t>
  </si>
  <si>
    <t>12:18:32</t>
  </si>
  <si>
    <t>12:21:11</t>
  </si>
  <si>
    <t>12:22:38</t>
  </si>
  <si>
    <t>12:23:39</t>
  </si>
  <si>
    <t>12:24:48</t>
  </si>
  <si>
    <t>12:26:11</t>
  </si>
  <si>
    <t>12:28:38</t>
  </si>
  <si>
    <t>12:32:51</t>
  </si>
  <si>
    <t>12:32:52</t>
  </si>
  <si>
    <t>12:35:18</t>
  </si>
  <si>
    <t>12:38:39</t>
  </si>
  <si>
    <t>12:41:03</t>
  </si>
  <si>
    <t>12:42:42</t>
  </si>
  <si>
    <t>12:42:44</t>
  </si>
  <si>
    <t>12:42:45</t>
  </si>
  <si>
    <t>12:48:38</t>
  </si>
  <si>
    <t>12:48:47</t>
  </si>
  <si>
    <t>12:51:48</t>
  </si>
  <si>
    <t>12:53:57</t>
  </si>
  <si>
    <t>12:54:00</t>
  </si>
  <si>
    <t>12:55:06</t>
  </si>
  <si>
    <t>12:55:46</t>
  </si>
  <si>
    <t>12:55:47</t>
  </si>
  <si>
    <t>12:55:49</t>
  </si>
  <si>
    <t>12:58:25</t>
  </si>
  <si>
    <t>13:00:12</t>
  </si>
  <si>
    <t>13:00:13</t>
  </si>
  <si>
    <t>13:00:15</t>
  </si>
  <si>
    <t>13:02:11</t>
  </si>
  <si>
    <t>13:17:17</t>
  </si>
  <si>
    <t>13:18:51</t>
  </si>
  <si>
    <t>13:19:15</t>
  </si>
  <si>
    <t>13:21:31</t>
  </si>
  <si>
    <t>13:26:39</t>
  </si>
  <si>
    <t>13:26:40</t>
  </si>
  <si>
    <t>13:30:34</t>
  </si>
  <si>
    <t>13:31:50</t>
  </si>
  <si>
    <t>13:33:48</t>
  </si>
  <si>
    <t>13:33:50</t>
  </si>
  <si>
    <t>13:36:36</t>
  </si>
  <si>
    <t>13:38:56</t>
  </si>
  <si>
    <t>13:39:40</t>
  </si>
  <si>
    <t>13:41:25</t>
  </si>
  <si>
    <t>13:42:03</t>
  </si>
  <si>
    <t>13:42:30</t>
  </si>
  <si>
    <t>13:42:50</t>
  </si>
  <si>
    <t>13:43:18</t>
  </si>
  <si>
    <t>13:43:19</t>
  </si>
  <si>
    <t>13:45:49</t>
  </si>
  <si>
    <t>13:45:51</t>
  </si>
  <si>
    <t>13:48:15</t>
  </si>
  <si>
    <t>13:48:16</t>
  </si>
  <si>
    <t>13:48:18</t>
  </si>
  <si>
    <t>13:50:20</t>
  </si>
  <si>
    <t>13:53:33</t>
  </si>
  <si>
    <t>13:53:36</t>
  </si>
  <si>
    <t>13:53:41</t>
  </si>
  <si>
    <t>13:54:39</t>
  </si>
  <si>
    <t>13:55:08</t>
  </si>
  <si>
    <t>13:55:21</t>
  </si>
  <si>
    <t>14:03:15</t>
  </si>
  <si>
    <t>14:08:29</t>
  </si>
  <si>
    <t>14:08:47</t>
  </si>
  <si>
    <t>14:09:03</t>
  </si>
  <si>
    <t>14:13:20</t>
  </si>
  <si>
    <t>14:15:28</t>
  </si>
  <si>
    <t>14:16:28</t>
  </si>
  <si>
    <t>14:19:18</t>
  </si>
  <si>
    <t>14:19:19</t>
  </si>
  <si>
    <t>14:19:20</t>
  </si>
  <si>
    <t>14:19:21</t>
  </si>
  <si>
    <t>14:24:00</t>
  </si>
  <si>
    <t>14:24:44</t>
  </si>
  <si>
    <t>14:25:57</t>
  </si>
  <si>
    <t>14:25:58</t>
  </si>
  <si>
    <t>14:26:30</t>
  </si>
  <si>
    <t>14:26:32</t>
  </si>
  <si>
    <t>14:27:53</t>
  </si>
  <si>
    <t>14:29:04</t>
  </si>
  <si>
    <t>14:29:28</t>
  </si>
  <si>
    <t>14:29:39</t>
  </si>
  <si>
    <t>14:31:53</t>
  </si>
  <si>
    <t>14:31:54</t>
  </si>
  <si>
    <t>14:32:27</t>
  </si>
  <si>
    <t>14:33:17</t>
  </si>
  <si>
    <t>14:33:18</t>
  </si>
  <si>
    <t>14:35:18</t>
  </si>
  <si>
    <t>14:35:20</t>
  </si>
  <si>
    <t>14:36:09</t>
  </si>
  <si>
    <t>14:38:36</t>
  </si>
  <si>
    <t>14:40:09</t>
  </si>
  <si>
    <t>14:41:38</t>
  </si>
  <si>
    <t>14:46:35</t>
  </si>
  <si>
    <t>14:47:52</t>
  </si>
  <si>
    <t>14:48:46</t>
  </si>
  <si>
    <t>14:51:14</t>
  </si>
  <si>
    <t>14:51:15</t>
  </si>
  <si>
    <t>14:53:39</t>
  </si>
  <si>
    <t>14:54:58</t>
  </si>
  <si>
    <t>15:01:03</t>
  </si>
  <si>
    <t>15:01:46</t>
  </si>
  <si>
    <t>15:03:56</t>
  </si>
  <si>
    <t>15:04:48</t>
  </si>
  <si>
    <t>15:06:52</t>
  </si>
  <si>
    <t>15:08:11</t>
  </si>
  <si>
    <t>15:08:12</t>
  </si>
  <si>
    <t>15:08:27</t>
  </si>
  <si>
    <t>15:10:21</t>
  </si>
  <si>
    <t>15:11:20</t>
  </si>
  <si>
    <t>15:12:42</t>
  </si>
  <si>
    <t>15:13:36</t>
  </si>
  <si>
    <t>15:21:23</t>
  </si>
  <si>
    <t>15:23:16</t>
  </si>
  <si>
    <t>15:25:11</t>
  </si>
  <si>
    <t>15:27:30</t>
  </si>
  <si>
    <t>15:28:00</t>
  </si>
  <si>
    <t>15:28:23</t>
  </si>
  <si>
    <t>15:30:47</t>
  </si>
  <si>
    <t>15:32:40</t>
  </si>
  <si>
    <t>15:32:42</t>
  </si>
  <si>
    <t>15:34:32</t>
  </si>
  <si>
    <t>15:34:33</t>
  </si>
  <si>
    <t>15:36:48</t>
  </si>
  <si>
    <t>15:36:49</t>
  </si>
  <si>
    <t>15:39:15</t>
  </si>
  <si>
    <t>15:41:06</t>
  </si>
  <si>
    <t>15:43:09</t>
  </si>
  <si>
    <t>15:43:23</t>
  </si>
  <si>
    <t>15:43:53</t>
  </si>
  <si>
    <t>15:43:54</t>
  </si>
  <si>
    <t>15:44:55</t>
  </si>
  <si>
    <t>15:46:38</t>
  </si>
  <si>
    <t>15:46:40</t>
  </si>
  <si>
    <t>15:46:41</t>
  </si>
  <si>
    <t>15:50:03</t>
  </si>
  <si>
    <t>15:50:13</t>
  </si>
  <si>
    <t>15:50:23</t>
  </si>
  <si>
    <t>15:51:02</t>
  </si>
  <si>
    <t>15:52:30</t>
  </si>
  <si>
    <t>15:52:49</t>
  </si>
  <si>
    <t>15:55:46</t>
  </si>
  <si>
    <t>16:00:11</t>
  </si>
  <si>
    <t>16:01:16</t>
  </si>
  <si>
    <t>16:03:44</t>
  </si>
  <si>
    <t>16:04:01</t>
  </si>
  <si>
    <t>16:04:19</t>
  </si>
  <si>
    <t>16:04:20</t>
  </si>
  <si>
    <t>16:06:28</t>
  </si>
  <si>
    <t>16:08:47</t>
  </si>
  <si>
    <t>16:09:31</t>
  </si>
  <si>
    <t>16:10:21</t>
  </si>
  <si>
    <t>16:17:02</t>
  </si>
  <si>
    <t>16:21:44</t>
  </si>
  <si>
    <t>16:22:25</t>
  </si>
  <si>
    <t>16:23:34</t>
  </si>
  <si>
    <t>16:25:08</t>
  </si>
  <si>
    <t>16:25:15</t>
  </si>
  <si>
    <t>16:25:52</t>
  </si>
  <si>
    <t>16:29:04</t>
  </si>
  <si>
    <t>16:29:57</t>
  </si>
  <si>
    <t>16:29:59</t>
  </si>
  <si>
    <t>26/04/2019</t>
  </si>
  <si>
    <t>08:07:28</t>
  </si>
  <si>
    <t>08:07:31</t>
  </si>
  <si>
    <t>08:10:44</t>
  </si>
  <si>
    <t>08:11:13</t>
  </si>
  <si>
    <t>08:11:25</t>
  </si>
  <si>
    <t>08:13:08</t>
  </si>
  <si>
    <t>08:13:09</t>
  </si>
  <si>
    <t>08:13:34</t>
  </si>
  <si>
    <t>08:14:15</t>
  </si>
  <si>
    <t>08:15:41</t>
  </si>
  <si>
    <t>08:15:59</t>
  </si>
  <si>
    <t>08:17:40</t>
  </si>
  <si>
    <t>08:18:31</t>
  </si>
  <si>
    <t>08:19:45</t>
  </si>
  <si>
    <t>08:19:46</t>
  </si>
  <si>
    <t>08:21:01</t>
  </si>
  <si>
    <t>08:21:40</t>
  </si>
  <si>
    <t>08:22:19</t>
  </si>
  <si>
    <t>08:28:19</t>
  </si>
  <si>
    <t>08:28:21</t>
  </si>
  <si>
    <t>08:28:22</t>
  </si>
  <si>
    <t>08:32:34</t>
  </si>
  <si>
    <t>08:33:55</t>
  </si>
  <si>
    <t>08:36:14</t>
  </si>
  <si>
    <t>08:36:17</t>
  </si>
  <si>
    <t>08:42:04</t>
  </si>
  <si>
    <t>08:42:33</t>
  </si>
  <si>
    <t>08:42:36</t>
  </si>
  <si>
    <t>08:44:43</t>
  </si>
  <si>
    <t>08:49:20</t>
  </si>
  <si>
    <t>08:49:22</t>
  </si>
  <si>
    <t>08:49:30</t>
  </si>
  <si>
    <t>08:51:17</t>
  </si>
  <si>
    <t>08:54:27</t>
  </si>
  <si>
    <t>08:55:13</t>
  </si>
  <si>
    <t>08:56:31</t>
  </si>
  <si>
    <t>08:57:01</t>
  </si>
  <si>
    <t>08:58:54</t>
  </si>
  <si>
    <t>09:01:38</t>
  </si>
  <si>
    <t>09:02:33</t>
  </si>
  <si>
    <t>09:04:02</t>
  </si>
  <si>
    <t>09:06:19</t>
  </si>
  <si>
    <t>09:07:49</t>
  </si>
  <si>
    <t>09:07:51</t>
  </si>
  <si>
    <t>09:10:12</t>
  </si>
  <si>
    <t>09:13:48</t>
  </si>
  <si>
    <t>09:15:19</t>
  </si>
  <si>
    <t>09:15:23</t>
  </si>
  <si>
    <t>09:20:42</t>
  </si>
  <si>
    <t>09:21:51</t>
  </si>
  <si>
    <t>09:21:52</t>
  </si>
  <si>
    <t>09:23:49</t>
  </si>
  <si>
    <t>09:23:50</t>
  </si>
  <si>
    <t>09:25:33</t>
  </si>
  <si>
    <t>09:25:35</t>
  </si>
  <si>
    <t>09:25:46</t>
  </si>
  <si>
    <t>09:25:47</t>
  </si>
  <si>
    <t>09:29:48</t>
  </si>
  <si>
    <t>09:30:06</t>
  </si>
  <si>
    <t>09:30:08</t>
  </si>
  <si>
    <t>09:31:09</t>
  </si>
  <si>
    <t>09:31:10</t>
  </si>
  <si>
    <t>09:31:47</t>
  </si>
  <si>
    <t>09:31:49</t>
  </si>
  <si>
    <t>09:31:51</t>
  </si>
  <si>
    <t>09:32:10</t>
  </si>
  <si>
    <t>09:32:12</t>
  </si>
  <si>
    <t>09:35:00</t>
  </si>
  <si>
    <t>09:35:02</t>
  </si>
  <si>
    <t>09:36:43</t>
  </si>
  <si>
    <t>09:39:43</t>
  </si>
  <si>
    <t>09:39:46</t>
  </si>
  <si>
    <t>09:45:18</t>
  </si>
  <si>
    <t>09:45:19</t>
  </si>
  <si>
    <t>09:46:32</t>
  </si>
  <si>
    <t>09:46:33</t>
  </si>
  <si>
    <t>09:47:49</t>
  </si>
  <si>
    <t>09:47:52</t>
  </si>
  <si>
    <t>09:50:48</t>
  </si>
  <si>
    <t>09:52:32</t>
  </si>
  <si>
    <t>09:53:13</t>
  </si>
  <si>
    <t>09:53:17</t>
  </si>
  <si>
    <t>09:53:45</t>
  </si>
  <si>
    <t>09:58:08</t>
  </si>
  <si>
    <t>09:58:16</t>
  </si>
  <si>
    <t>09:58:18</t>
  </si>
  <si>
    <t>10:00:52</t>
  </si>
  <si>
    <t>10:01:16</t>
  </si>
  <si>
    <t>10:03:20</t>
  </si>
  <si>
    <t>10:04:19</t>
  </si>
  <si>
    <t>10:04:20</t>
  </si>
  <si>
    <t>10:06:13</t>
  </si>
  <si>
    <t>10:07:49</t>
  </si>
  <si>
    <t>10:07:51</t>
  </si>
  <si>
    <t>10:09:29</t>
  </si>
  <si>
    <t>10:09:48</t>
  </si>
  <si>
    <t>10:12:22</t>
  </si>
  <si>
    <t>10:13:31</t>
  </si>
  <si>
    <t>10:16:05</t>
  </si>
  <si>
    <t>10:18:02</t>
  </si>
  <si>
    <t>10:18:04</t>
  </si>
  <si>
    <t>10:21:27</t>
  </si>
  <si>
    <t>10:21:29</t>
  </si>
  <si>
    <t>10:23:01</t>
  </si>
  <si>
    <t>10:25:14</t>
  </si>
  <si>
    <t>10:27:04</t>
  </si>
  <si>
    <t>10:27:07</t>
  </si>
  <si>
    <t>10:28:19</t>
  </si>
  <si>
    <t>10:28:23</t>
  </si>
  <si>
    <t>10:32:40</t>
  </si>
  <si>
    <t>10:32:42</t>
  </si>
  <si>
    <t>10:33:36</t>
  </si>
  <si>
    <t>10:33:37</t>
  </si>
  <si>
    <t>10:36:43</t>
  </si>
  <si>
    <t>10:39:53</t>
  </si>
  <si>
    <t>10:39:55</t>
  </si>
  <si>
    <t>10:40:00</t>
  </si>
  <si>
    <t>10:42:29</t>
  </si>
  <si>
    <t>10:44:20</t>
  </si>
  <si>
    <t>10:44:23</t>
  </si>
  <si>
    <t>10:44:24</t>
  </si>
  <si>
    <t>10:44:52</t>
  </si>
  <si>
    <t>10:47:31</t>
  </si>
  <si>
    <t>10:49:36</t>
  </si>
  <si>
    <t>10:52:47</t>
  </si>
  <si>
    <t>10:53:34</t>
  </si>
  <si>
    <t>10:54:23</t>
  </si>
  <si>
    <t>10:54:32</t>
  </si>
  <si>
    <t>10:54:33</t>
  </si>
  <si>
    <t>10:55:01</t>
  </si>
  <si>
    <t>10:56:31</t>
  </si>
  <si>
    <t>10:56:33</t>
  </si>
  <si>
    <t>10:56:46</t>
  </si>
  <si>
    <t>10:57:10</t>
  </si>
  <si>
    <t>10:58:16</t>
  </si>
  <si>
    <t>11:00:40</t>
  </si>
  <si>
    <t>11:00:43</t>
  </si>
  <si>
    <t>11:02:00</t>
  </si>
  <si>
    <t>11:03:35</t>
  </si>
  <si>
    <t>11:03:36</t>
  </si>
  <si>
    <t>11:03:39</t>
  </si>
  <si>
    <t>11:03:46</t>
  </si>
  <si>
    <t>11:03:53</t>
  </si>
  <si>
    <t>11:04:57</t>
  </si>
  <si>
    <t>11:12:31</t>
  </si>
  <si>
    <t>11:12:33</t>
  </si>
  <si>
    <t>11:16:46</t>
  </si>
  <si>
    <t>11:16:48</t>
  </si>
  <si>
    <t>11:21:44</t>
  </si>
  <si>
    <t>11:21:46</t>
  </si>
  <si>
    <t>11:22:29</t>
  </si>
  <si>
    <t>11:22:53</t>
  </si>
  <si>
    <t>11:28:34</t>
  </si>
  <si>
    <t>11:31:07</t>
  </si>
  <si>
    <t>11:35:35</t>
  </si>
  <si>
    <t>11:36:20</t>
  </si>
  <si>
    <t>11:45:04</t>
  </si>
  <si>
    <t>11:45:05</t>
  </si>
  <si>
    <t>11:45:07</t>
  </si>
  <si>
    <t>11:45:37</t>
  </si>
  <si>
    <t>11:46:45</t>
  </si>
  <si>
    <t>11:50:04</t>
  </si>
  <si>
    <t>11:54:26</t>
  </si>
  <si>
    <t>12:06:01</t>
  </si>
  <si>
    <t>12:06:02</t>
  </si>
  <si>
    <t>12:08:42</t>
  </si>
  <si>
    <t>12:09:07</t>
  </si>
  <si>
    <t>12:12:16</t>
  </si>
  <si>
    <t>12:15:20</t>
  </si>
  <si>
    <t>12:18:46</t>
  </si>
  <si>
    <t>12:19:45</t>
  </si>
  <si>
    <t>12:20:47</t>
  </si>
  <si>
    <t>12:21:28</t>
  </si>
  <si>
    <t>12:28:02</t>
  </si>
  <si>
    <t>12:29:51</t>
  </si>
  <si>
    <t>12:31:02</t>
  </si>
  <si>
    <t>12:33:00</t>
  </si>
  <si>
    <t>12:33:28</t>
  </si>
  <si>
    <t>12:33:48</t>
  </si>
  <si>
    <t>12:35:51</t>
  </si>
  <si>
    <t>12:36:38</t>
  </si>
  <si>
    <t>12:37:47</t>
  </si>
  <si>
    <t>12:37:50</t>
  </si>
  <si>
    <t>12:39:51</t>
  </si>
  <si>
    <t>12:39:54</t>
  </si>
  <si>
    <t>12:43:53</t>
  </si>
  <si>
    <t>12:44:42</t>
  </si>
  <si>
    <t>12:44:43</t>
  </si>
  <si>
    <t>12:46:12</t>
  </si>
  <si>
    <t>12:46:13</t>
  </si>
  <si>
    <t>12:47:12</t>
  </si>
  <si>
    <t>12:48:09</t>
  </si>
  <si>
    <t>12:53:00</t>
  </si>
  <si>
    <t>12:53:01</t>
  </si>
  <si>
    <t>12:53:02</t>
  </si>
  <si>
    <t>12:54:29</t>
  </si>
  <si>
    <t>13:00:30</t>
  </si>
  <si>
    <t>13:00:33</t>
  </si>
  <si>
    <t>13:03:34</t>
  </si>
  <si>
    <t>13:08:53</t>
  </si>
  <si>
    <t>13:08:54</t>
  </si>
  <si>
    <t>13:09:40</t>
  </si>
  <si>
    <t>13:10:20</t>
  </si>
  <si>
    <t>13:10:50</t>
  </si>
  <si>
    <t>13:11:20</t>
  </si>
  <si>
    <t>13:11:21</t>
  </si>
  <si>
    <t>13:11:24</t>
  </si>
  <si>
    <t>13:17:37</t>
  </si>
  <si>
    <t>13:17:40</t>
  </si>
  <si>
    <t>13:18:03</t>
  </si>
  <si>
    <t>13:19:13</t>
  </si>
  <si>
    <t>13:19:18</t>
  </si>
  <si>
    <t>13:20:58</t>
  </si>
  <si>
    <t>13:21:52</t>
  </si>
  <si>
    <t>13:21:53</t>
  </si>
  <si>
    <t>13:22:00</t>
  </si>
  <si>
    <t>13:26:51</t>
  </si>
  <si>
    <t>13:31:24</t>
  </si>
  <si>
    <t>13:33:52</t>
  </si>
  <si>
    <t>13:33:53</t>
  </si>
  <si>
    <t>13:37:05</t>
  </si>
  <si>
    <t>13:38:38</t>
  </si>
  <si>
    <t>13:39:59</t>
  </si>
  <si>
    <t>13:40:53</t>
  </si>
  <si>
    <t>13:40:55</t>
  </si>
  <si>
    <t>13:41:08</t>
  </si>
  <si>
    <t>13:44:18</t>
  </si>
  <si>
    <t>13:44:20</t>
  </si>
  <si>
    <t>13:45:42</t>
  </si>
  <si>
    <t>13:52:06</t>
  </si>
  <si>
    <t>13:54:09</t>
  </si>
  <si>
    <t>13:56:09</t>
  </si>
  <si>
    <t>13:56:11</t>
  </si>
  <si>
    <t>13:57:30</t>
  </si>
  <si>
    <t>13:58:32</t>
  </si>
  <si>
    <t>14:00:51</t>
  </si>
  <si>
    <t>14:02:25</t>
  </si>
  <si>
    <t>14:02:53</t>
  </si>
  <si>
    <t>14:03:21</t>
  </si>
  <si>
    <t>14:04:29</t>
  </si>
  <si>
    <t>14:08:37</t>
  </si>
  <si>
    <t>14:09:52</t>
  </si>
  <si>
    <t>14:09:53</t>
  </si>
  <si>
    <t>14:09:55</t>
  </si>
  <si>
    <t>14:10:02</t>
  </si>
  <si>
    <t>14:10:24</t>
  </si>
  <si>
    <t>14:13:16</t>
  </si>
  <si>
    <t>14:13:17</t>
  </si>
  <si>
    <t>14:15:01</t>
  </si>
  <si>
    <t>14:16:11</t>
  </si>
  <si>
    <t>14:27:36</t>
  </si>
  <si>
    <t>14:31:14</t>
  </si>
  <si>
    <t>14:31:42</t>
  </si>
  <si>
    <t>14:31:44</t>
  </si>
  <si>
    <t>14:33:33</t>
  </si>
  <si>
    <t>14:35:04</t>
  </si>
  <si>
    <t>14:37:06</t>
  </si>
  <si>
    <t>14:37:08</t>
  </si>
  <si>
    <t>14:37:10</t>
  </si>
  <si>
    <t>14:38:01</t>
  </si>
  <si>
    <t>14:38:02</t>
  </si>
  <si>
    <t>14:38:49</t>
  </si>
  <si>
    <t>14:38:52</t>
  </si>
  <si>
    <t>14:44:30</t>
  </si>
  <si>
    <t>14:49:04</t>
  </si>
  <si>
    <t>14:52:35</t>
  </si>
  <si>
    <t>14:56:03</t>
  </si>
  <si>
    <t>14:57:21</t>
  </si>
  <si>
    <t>14:59:28</t>
  </si>
  <si>
    <t>14:59:29</t>
  </si>
  <si>
    <t>14:59:39</t>
  </si>
  <si>
    <t>15:00:12</t>
  </si>
  <si>
    <t>15:01:32</t>
  </si>
  <si>
    <t>15:03:55</t>
  </si>
  <si>
    <t>15:06:25</t>
  </si>
  <si>
    <t>15:15:20</t>
  </si>
  <si>
    <t>15:15:21</t>
  </si>
  <si>
    <t>15:15:25</t>
  </si>
  <si>
    <t>15:16:08</t>
  </si>
  <si>
    <t>15:19:09</t>
  </si>
  <si>
    <t>15:19:15</t>
  </si>
  <si>
    <t>15:19:16</t>
  </si>
  <si>
    <t>15:19:59</t>
  </si>
  <si>
    <t>15:20:01</t>
  </si>
  <si>
    <t>15:20:03</t>
  </si>
  <si>
    <t>15:20:04</t>
  </si>
  <si>
    <t>15:20:07</t>
  </si>
  <si>
    <t>15:20:13</t>
  </si>
  <si>
    <t>15:26:26</t>
  </si>
  <si>
    <t>15:26:36</t>
  </si>
  <si>
    <t>15:27:01</t>
  </si>
  <si>
    <t>15:27:26</t>
  </si>
  <si>
    <t>15:28:38</t>
  </si>
  <si>
    <t>15:31:34</t>
  </si>
  <si>
    <t>15:39:14</t>
  </si>
  <si>
    <t>15:40:50</t>
  </si>
  <si>
    <t>15:41:12</t>
  </si>
  <si>
    <t>15:41:56</t>
  </si>
  <si>
    <t>15:47:05</t>
  </si>
  <si>
    <t>15:47:06</t>
  </si>
  <si>
    <t>15:49:47</t>
  </si>
  <si>
    <t>15:49:52</t>
  </si>
  <si>
    <t>15:50:56</t>
  </si>
  <si>
    <t>15:53:52</t>
  </si>
  <si>
    <t>15:54:30</t>
  </si>
  <si>
    <t>15:56:42</t>
  </si>
  <si>
    <t>15:57:07</t>
  </si>
  <si>
    <t>15:57:09</t>
  </si>
  <si>
    <t>15:59:02</t>
  </si>
  <si>
    <t>16:08:55</t>
  </si>
  <si>
    <t>16:08:58</t>
  </si>
  <si>
    <t>16:10:03</t>
  </si>
  <si>
    <t>16:13:02</t>
  </si>
  <si>
    <t>16:14:33</t>
  </si>
  <si>
    <t>16:19:41</t>
  </si>
  <si>
    <t>16:19:55</t>
  </si>
  <si>
    <t>16:20:14</t>
  </si>
  <si>
    <t>16:20:33</t>
  </si>
  <si>
    <t>16:25:30</t>
  </si>
  <si>
    <t>16:25:32</t>
  </si>
  <si>
    <t>16:26:21</t>
  </si>
  <si>
    <t>16:28:46</t>
  </si>
  <si>
    <t>16:29:12</t>
  </si>
  <si>
    <t>16:29:13</t>
  </si>
  <si>
    <t>16:30:01</t>
  </si>
  <si>
    <t>16:30:03</t>
  </si>
  <si>
    <t>29-Apr-2019</t>
  </si>
  <si>
    <t>30-Apr-2019</t>
  </si>
  <si>
    <t>02-May-2019</t>
  </si>
  <si>
    <t>03-May-2019</t>
  </si>
  <si>
    <t>08:34:06</t>
  </si>
  <si>
    <t>08:34:12</t>
  </si>
  <si>
    <t>08:34:15</t>
  </si>
  <si>
    <t>08:34:25</t>
  </si>
  <si>
    <t>08:34:27</t>
  </si>
  <si>
    <t>08:38:12</t>
  </si>
  <si>
    <t>08:41:23</t>
  </si>
  <si>
    <t>08:43:02</t>
  </si>
  <si>
    <t>08:48:03</t>
  </si>
  <si>
    <t>08:48:15</t>
  </si>
  <si>
    <t>08:53:58</t>
  </si>
  <si>
    <t>08:58:13</t>
  </si>
  <si>
    <t>09:07:00</t>
  </si>
  <si>
    <t>09:10:44</t>
  </si>
  <si>
    <t>09:15:43</t>
  </si>
  <si>
    <t>09:25:36</t>
  </si>
  <si>
    <t>09:27:50</t>
  </si>
  <si>
    <t>09:35:29</t>
  </si>
  <si>
    <t>09:41:12</t>
  </si>
  <si>
    <t>09:42:09</t>
  </si>
  <si>
    <t>09:42:11</t>
  </si>
  <si>
    <t>09:44:44</t>
  </si>
  <si>
    <t>09:44:46</t>
  </si>
  <si>
    <t>09:50:39</t>
  </si>
  <si>
    <t>09:51:06</t>
  </si>
  <si>
    <t>09:51:08</t>
  </si>
  <si>
    <t>09:55:05</t>
  </si>
  <si>
    <t>10:01:02</t>
  </si>
  <si>
    <t>10:01:21</t>
  </si>
  <si>
    <t>10:04:25</t>
  </si>
  <si>
    <t>10:04:27</t>
  </si>
  <si>
    <t>10:04:28</t>
  </si>
  <si>
    <t>10:05:12</t>
  </si>
  <si>
    <t>10:07:57</t>
  </si>
  <si>
    <t>10:11:18</t>
  </si>
  <si>
    <t>10:11:20</t>
  </si>
  <si>
    <t>10:21:09</t>
  </si>
  <si>
    <t>10:25:39</t>
  </si>
  <si>
    <t>10:33:26</t>
  </si>
  <si>
    <t>10:33:27</t>
  </si>
  <si>
    <t>10:33:28</t>
  </si>
  <si>
    <t>10:34:16</t>
  </si>
  <si>
    <t>10:34:24</t>
  </si>
  <si>
    <t>10:36:50</t>
  </si>
  <si>
    <t>10:37:53</t>
  </si>
  <si>
    <t>10:42:37</t>
  </si>
  <si>
    <t>10:43:54</t>
  </si>
  <si>
    <t>10:50:02</t>
  </si>
  <si>
    <t>10:52:15</t>
  </si>
  <si>
    <t>10:53:53</t>
  </si>
  <si>
    <t>10:59:07</t>
  </si>
  <si>
    <t>11:01:53</t>
  </si>
  <si>
    <t>11:01:56</t>
  </si>
  <si>
    <t>11:03:30</t>
  </si>
  <si>
    <t>11:03:33</t>
  </si>
  <si>
    <t>11:04:35</t>
  </si>
  <si>
    <t>11:10:20</t>
  </si>
  <si>
    <t>11:10:21</t>
  </si>
  <si>
    <t>11:13:23</t>
  </si>
  <si>
    <t>11:16:17</t>
  </si>
  <si>
    <t>11:20:46</t>
  </si>
  <si>
    <t>11:20:47</t>
  </si>
  <si>
    <t>11:21:11</t>
  </si>
  <si>
    <t>11:25:07</t>
  </si>
  <si>
    <t>11:29:42</t>
  </si>
  <si>
    <t>11:29:43</t>
  </si>
  <si>
    <t>11:30:07</t>
  </si>
  <si>
    <t>11:33:43</t>
  </si>
  <si>
    <t>11:33:45</t>
  </si>
  <si>
    <t>11:39:43</t>
  </si>
  <si>
    <t>11:40:18</t>
  </si>
  <si>
    <t>11:44:14</t>
  </si>
  <si>
    <t>11:44:30</t>
  </si>
  <si>
    <t>11:49:55</t>
  </si>
  <si>
    <t>11:49:58</t>
  </si>
  <si>
    <t>11:51:24</t>
  </si>
  <si>
    <t>11:53:56</t>
  </si>
  <si>
    <t>11:53:59</t>
  </si>
  <si>
    <t>11:54:22</t>
  </si>
  <si>
    <t>11:58:08</t>
  </si>
  <si>
    <t>11:58:09</t>
  </si>
  <si>
    <t>12:01:00</t>
  </si>
  <si>
    <t>12:01:23</t>
  </si>
  <si>
    <t>12:07:47</t>
  </si>
  <si>
    <t>12:09:31</t>
  </si>
  <si>
    <t>12:09:34</t>
  </si>
  <si>
    <t>12:12:31</t>
  </si>
  <si>
    <t>12:12:32</t>
  </si>
  <si>
    <t>12:24:50</t>
  </si>
  <si>
    <t>12:24:51</t>
  </si>
  <si>
    <t>12:25:22</t>
  </si>
  <si>
    <t>12:38:33</t>
  </si>
  <si>
    <t>12:38:34</t>
  </si>
  <si>
    <t>12:38:35</t>
  </si>
  <si>
    <t>12:48:28</t>
  </si>
  <si>
    <t>12:48:29</t>
  </si>
  <si>
    <t>12:50:28</t>
  </si>
  <si>
    <t>12:53:25</t>
  </si>
  <si>
    <t>12:53:27</t>
  </si>
  <si>
    <t>12:55:38</t>
  </si>
  <si>
    <t>12:58:32</t>
  </si>
  <si>
    <t>13:01:55</t>
  </si>
  <si>
    <t>13:04:53</t>
  </si>
  <si>
    <t>13:05:52</t>
  </si>
  <si>
    <t>13:10:48</t>
  </si>
  <si>
    <t>13:10:49</t>
  </si>
  <si>
    <t>13:17:07</t>
  </si>
  <si>
    <t>13:17:08</t>
  </si>
  <si>
    <t>13:25:33</t>
  </si>
  <si>
    <t>13:27:02</t>
  </si>
  <si>
    <t>13:30:38</t>
  </si>
  <si>
    <t>13:37:27</t>
  </si>
  <si>
    <t>13:45:01</t>
  </si>
  <si>
    <t>13:45:03</t>
  </si>
  <si>
    <t>13:45:04</t>
  </si>
  <si>
    <t>13:48:56</t>
  </si>
  <si>
    <t>13:52:37</t>
  </si>
  <si>
    <t>13:53:51</t>
  </si>
  <si>
    <t>13:53:52</t>
  </si>
  <si>
    <t>13:53:55</t>
  </si>
  <si>
    <t>13:59:04</t>
  </si>
  <si>
    <t>13:59:07</t>
  </si>
  <si>
    <t>14:15:59</t>
  </si>
  <si>
    <t>14:16:26</t>
  </si>
  <si>
    <t>14:16:33</t>
  </si>
  <si>
    <t>14:16:34</t>
  </si>
  <si>
    <t>14:20:42</t>
  </si>
  <si>
    <t>14:21:48</t>
  </si>
  <si>
    <t>14:23:34</t>
  </si>
  <si>
    <t>14:28:56</t>
  </si>
  <si>
    <t>14:30:07</t>
  </si>
  <si>
    <t>14:30:09</t>
  </si>
  <si>
    <t>14:32:35</t>
  </si>
  <si>
    <t>14:41:50</t>
  </si>
  <si>
    <t>14:41:51</t>
  </si>
  <si>
    <t>14:44:18</t>
  </si>
  <si>
    <t>14:48:20</t>
  </si>
  <si>
    <t>14:48:22</t>
  </si>
  <si>
    <t>15:00:02</t>
  </si>
  <si>
    <t>15:03:57</t>
  </si>
  <si>
    <t>15:04:13</t>
  </si>
  <si>
    <t>15:04:14</t>
  </si>
  <si>
    <t>15:08:05</t>
  </si>
  <si>
    <t>15:13:04</t>
  </si>
  <si>
    <t>15:17:59</t>
  </si>
  <si>
    <t>15:22:00</t>
  </si>
  <si>
    <t>15:22:02</t>
  </si>
  <si>
    <t>15:23:42</t>
  </si>
  <si>
    <t>15:31:17</t>
  </si>
  <si>
    <t>15:34:55</t>
  </si>
  <si>
    <t>15:38:11</t>
  </si>
  <si>
    <t>15:42:01</t>
  </si>
  <si>
    <t>15:44:42</t>
  </si>
  <si>
    <t>15:48:18</t>
  </si>
  <si>
    <t>15:50:08</t>
  </si>
  <si>
    <t>16:00:17</t>
  </si>
  <si>
    <t>16:05:17</t>
  </si>
  <si>
    <t>16:05:29</t>
  </si>
  <si>
    <t>16:12:11</t>
  </si>
  <si>
    <t>16:12:13</t>
  </si>
  <si>
    <t>16:16:15</t>
  </si>
  <si>
    <t>16:18:01</t>
  </si>
  <si>
    <t>16:20:12</t>
  </si>
  <si>
    <t>16:20:41</t>
  </si>
  <si>
    <t>16:20:42</t>
  </si>
  <si>
    <t>16:24:35</t>
  </si>
  <si>
    <t>16:25:29</t>
  </si>
  <si>
    <t>16:26:05</t>
  </si>
  <si>
    <t>16:27:49</t>
  </si>
  <si>
    <t>29/04/2019</t>
  </si>
  <si>
    <t>30/04/2019</t>
  </si>
  <si>
    <t>08:28:49</t>
  </si>
  <si>
    <t>08:30:17</t>
  </si>
  <si>
    <t>08:31:31</t>
  </si>
  <si>
    <t>08:33:42</t>
  </si>
  <si>
    <t>08:37:14</t>
  </si>
  <si>
    <t>08:57:05</t>
  </si>
  <si>
    <t>09:04:53</t>
  </si>
  <si>
    <t>09:10:28</t>
  </si>
  <si>
    <t>09:14:53</t>
  </si>
  <si>
    <t>09:14:54</t>
  </si>
  <si>
    <t>09:27:13</t>
  </si>
  <si>
    <t>09:27:14</t>
  </si>
  <si>
    <t>09:27:15</t>
  </si>
  <si>
    <t>09:42:41</t>
  </si>
  <si>
    <t>09:50:47</t>
  </si>
  <si>
    <t>09:51:12</t>
  </si>
  <si>
    <t>09:57:04</t>
  </si>
  <si>
    <t>09:59:24</t>
  </si>
  <si>
    <t>10:06:55</t>
  </si>
  <si>
    <t>10:06:57</t>
  </si>
  <si>
    <t>10:14:38</t>
  </si>
  <si>
    <t>10:27:25</t>
  </si>
  <si>
    <t>10:37:04</t>
  </si>
  <si>
    <t>10:51:01</t>
  </si>
  <si>
    <t>10:52:31</t>
  </si>
  <si>
    <t>10:55:45</t>
  </si>
  <si>
    <t>10:57:33</t>
  </si>
  <si>
    <t>11:25:31</t>
  </si>
  <si>
    <t>11:31:32</t>
  </si>
  <si>
    <t>11:44:53</t>
  </si>
  <si>
    <t>11:49:26</t>
  </si>
  <si>
    <t>11:52:26</t>
  </si>
  <si>
    <t>12:15:30</t>
  </si>
  <si>
    <t>12:16:41</t>
  </si>
  <si>
    <t>12:23:35</t>
  </si>
  <si>
    <t>12:46:00</t>
  </si>
  <si>
    <t>13:01:42</t>
  </si>
  <si>
    <t>13:25:27</t>
  </si>
  <si>
    <t>13:26:43</t>
  </si>
  <si>
    <t>13:26:45</t>
  </si>
  <si>
    <t>13:28:53</t>
  </si>
  <si>
    <t>13:28:55</t>
  </si>
  <si>
    <t>13:29:48</t>
  </si>
  <si>
    <t>13:29:50</t>
  </si>
  <si>
    <t>13:30:29</t>
  </si>
  <si>
    <t>13:33:46</t>
  </si>
  <si>
    <t>13:41:18</t>
  </si>
  <si>
    <t>14:03:09</t>
  </si>
  <si>
    <t>14:25:07</t>
  </si>
  <si>
    <t>14:25:08</t>
  </si>
  <si>
    <t>14:35:22</t>
  </si>
  <si>
    <t>14:37:36</t>
  </si>
  <si>
    <t>14:46:08</t>
  </si>
  <si>
    <t>14:58:06</t>
  </si>
  <si>
    <t>15:19:37</t>
  </si>
  <si>
    <t>15:28:35</t>
  </si>
  <si>
    <t>15:34:41</t>
  </si>
  <si>
    <t>15:43:35</t>
  </si>
  <si>
    <t>15:55:01</t>
  </si>
  <si>
    <t>15:57:42</t>
  </si>
  <si>
    <t>15:59:18</t>
  </si>
  <si>
    <t>16:05:04</t>
  </si>
  <si>
    <t>16:13:40</t>
  </si>
  <si>
    <t>02/05/2019</t>
  </si>
  <si>
    <t>08:20:34</t>
  </si>
  <si>
    <t>08:21:52</t>
  </si>
  <si>
    <t>08:21:53</t>
  </si>
  <si>
    <t>08:23:46</t>
  </si>
  <si>
    <t>08:25:07</t>
  </si>
  <si>
    <t>08:25:57</t>
  </si>
  <si>
    <t>08:26:02</t>
  </si>
  <si>
    <t>08:28:02</t>
  </si>
  <si>
    <t>08:29:27</t>
  </si>
  <si>
    <t>08:39:50</t>
  </si>
  <si>
    <t>08:40:21</t>
  </si>
  <si>
    <t>08:43:35</t>
  </si>
  <si>
    <t>08:46:34</t>
  </si>
  <si>
    <t>08:46:52</t>
  </si>
  <si>
    <t>08:53:14</t>
  </si>
  <si>
    <t>08:55:31</t>
  </si>
  <si>
    <t>08:57:34</t>
  </si>
  <si>
    <t>08:57:35</t>
  </si>
  <si>
    <t>09:01:34</t>
  </si>
  <si>
    <t>09:03:32</t>
  </si>
  <si>
    <t>09:12:14</t>
  </si>
  <si>
    <t>09:14:14</t>
  </si>
  <si>
    <t>09:14:15</t>
  </si>
  <si>
    <t>09:16:45</t>
  </si>
  <si>
    <t>09:23:09</t>
  </si>
  <si>
    <t>09:26:14</t>
  </si>
  <si>
    <t>09:29:04</t>
  </si>
  <si>
    <t>09:31:13</t>
  </si>
  <si>
    <t>09:31:14</t>
  </si>
  <si>
    <t>09:42:02</t>
  </si>
  <si>
    <t>09:42:05</t>
  </si>
  <si>
    <t>09:53:39</t>
  </si>
  <si>
    <t>10:00:39</t>
  </si>
  <si>
    <t>10:00:46</t>
  </si>
  <si>
    <t>10:04:10</t>
  </si>
  <si>
    <t>10:07:46</t>
  </si>
  <si>
    <t>10:08:39</t>
  </si>
  <si>
    <t>10:10:41</t>
  </si>
  <si>
    <t>10:14:25</t>
  </si>
  <si>
    <t>10:15:07</t>
  </si>
  <si>
    <t>10:25:26</t>
  </si>
  <si>
    <t>10:38:25</t>
  </si>
  <si>
    <t>10:39:32</t>
  </si>
  <si>
    <t>10:44:36</t>
  </si>
  <si>
    <t>10:45:04</t>
  </si>
  <si>
    <t>10:45:24</t>
  </si>
  <si>
    <t>10:45:26</t>
  </si>
  <si>
    <t>10:48:53</t>
  </si>
  <si>
    <t>10:53:29</t>
  </si>
  <si>
    <t>10:53:40</t>
  </si>
  <si>
    <t>11:03:07</t>
  </si>
  <si>
    <t>11:06:59</t>
  </si>
  <si>
    <t>11:11:32</t>
  </si>
  <si>
    <t>11:17:45</t>
  </si>
  <si>
    <t>11:17:47</t>
  </si>
  <si>
    <t>11:27:28</t>
  </si>
  <si>
    <t>11:29:05</t>
  </si>
  <si>
    <t>11:29:28</t>
  </si>
  <si>
    <t>11:46:16</t>
  </si>
  <si>
    <t>11:54:44</t>
  </si>
  <si>
    <t>11:55:24</t>
  </si>
  <si>
    <t>11:55:37</t>
  </si>
  <si>
    <t>11:59:55</t>
  </si>
  <si>
    <t>12:03:19</t>
  </si>
  <si>
    <t>12:03:22</t>
  </si>
  <si>
    <t>12:07:16</t>
  </si>
  <si>
    <t>12:11:03</t>
  </si>
  <si>
    <t>12:16:06</t>
  </si>
  <si>
    <t>12:16:09</t>
  </si>
  <si>
    <t>12:22:51</t>
  </si>
  <si>
    <t>12:25:06</t>
  </si>
  <si>
    <t>12:25:36</t>
  </si>
  <si>
    <t>12:35:40</t>
  </si>
  <si>
    <t>12:39:16</t>
  </si>
  <si>
    <t>12:40:07</t>
  </si>
  <si>
    <t>12:48:48</t>
  </si>
  <si>
    <t>12:53:17</t>
  </si>
  <si>
    <t>12:53:19</t>
  </si>
  <si>
    <t>13:00:46</t>
  </si>
  <si>
    <t>13:07:53</t>
  </si>
  <si>
    <t>13:16:14</t>
  </si>
  <si>
    <t>13:19:41</t>
  </si>
  <si>
    <t>13:22:45</t>
  </si>
  <si>
    <t>13:33:21</t>
  </si>
  <si>
    <t>13:38:54</t>
  </si>
  <si>
    <t>13:38:55</t>
  </si>
  <si>
    <t>13:39:56</t>
  </si>
  <si>
    <t>13:42:01</t>
  </si>
  <si>
    <t>13:43:17</t>
  </si>
  <si>
    <t>13:45:08</t>
  </si>
  <si>
    <t>13:49:00</t>
  </si>
  <si>
    <t>13:49:02</t>
  </si>
  <si>
    <t>13:52:14</t>
  </si>
  <si>
    <t>13:57:29</t>
  </si>
  <si>
    <t>14:00:27</t>
  </si>
  <si>
    <t>14:04:35</t>
  </si>
  <si>
    <t>14:06:29</t>
  </si>
  <si>
    <t>14:12:56</t>
  </si>
  <si>
    <t>14:18:16</t>
  </si>
  <si>
    <t>14:18:18</t>
  </si>
  <si>
    <t>14:23:42</t>
  </si>
  <si>
    <t>14:41:11</t>
  </si>
  <si>
    <t>14:44:45</t>
  </si>
  <si>
    <t>14:45:33</t>
  </si>
  <si>
    <t>14:50:49</t>
  </si>
  <si>
    <t>14:51:46</t>
  </si>
  <si>
    <t>14:51:47</t>
  </si>
  <si>
    <t>14:55:32</t>
  </si>
  <si>
    <t>15:10:38</t>
  </si>
  <si>
    <t>15:13:21</t>
  </si>
  <si>
    <t>15:15:44</t>
  </si>
  <si>
    <t>15:17:58</t>
  </si>
  <si>
    <t>15:18:00</t>
  </si>
  <si>
    <t>15:24:47</t>
  </si>
  <si>
    <t>15:28:05</t>
  </si>
  <si>
    <t>15:32:47</t>
  </si>
  <si>
    <t>15:34:25</t>
  </si>
  <si>
    <t>15:34:36</t>
  </si>
  <si>
    <t>15:34:37</t>
  </si>
  <si>
    <t>15:39:39</t>
  </si>
  <si>
    <t>15:41:21</t>
  </si>
  <si>
    <t>15:43:06</t>
  </si>
  <si>
    <t>15:46:12</t>
  </si>
  <si>
    <t>15:49:55</t>
  </si>
  <si>
    <t>15:49:56</t>
  </si>
  <si>
    <t>15:49:59</t>
  </si>
  <si>
    <t>15:50:19</t>
  </si>
  <si>
    <t>15:51:38</t>
  </si>
  <si>
    <t>15:51:40</t>
  </si>
  <si>
    <t>15:52:05</t>
  </si>
  <si>
    <t>15:57:41</t>
  </si>
  <si>
    <t>15:59:36</t>
  </si>
  <si>
    <t>15:59:56</t>
  </si>
  <si>
    <t>15:59:57</t>
  </si>
  <si>
    <t>16:00:04</t>
  </si>
  <si>
    <t>16:00:32</t>
  </si>
  <si>
    <t>16:03:09</t>
  </si>
  <si>
    <t>16:05:03</t>
  </si>
  <si>
    <t>16:05:33</t>
  </si>
  <si>
    <t>16:06:16</t>
  </si>
  <si>
    <t>16:13:00</t>
  </si>
  <si>
    <t>16:14:24</t>
  </si>
  <si>
    <t>16:15:08</t>
  </si>
  <si>
    <t>16:15:57</t>
  </si>
  <si>
    <t>16:16:01</t>
  </si>
  <si>
    <t>16:16:06</t>
  </si>
  <si>
    <t>16:16:07</t>
  </si>
  <si>
    <t>16:17:41</t>
  </si>
  <si>
    <t>16:17:55</t>
  </si>
  <si>
    <t>16:20:03</t>
  </si>
  <si>
    <t>16:25:41</t>
  </si>
  <si>
    <t>16:26:01</t>
  </si>
  <si>
    <t>16:26:04</t>
  </si>
  <si>
    <t>16:26:15</t>
  </si>
  <si>
    <t>16:26:33</t>
  </si>
  <si>
    <t>16:26:45</t>
  </si>
  <si>
    <t>16:27:33</t>
  </si>
  <si>
    <t>16:27:48</t>
  </si>
  <si>
    <t>16:27:50</t>
  </si>
  <si>
    <t>16:28:06</t>
  </si>
  <si>
    <t>16:28:29</t>
  </si>
  <si>
    <t>16:29:29</t>
  </si>
  <si>
    <t>16:29:32</t>
  </si>
  <si>
    <t>16:29:34</t>
  </si>
  <si>
    <t>16:29:56</t>
  </si>
  <si>
    <t>03/05/2019</t>
  </si>
  <si>
    <t>08:34:51</t>
  </si>
  <si>
    <t>08:34:53</t>
  </si>
  <si>
    <t>08:35:05</t>
  </si>
  <si>
    <t>08:35:26</t>
  </si>
  <si>
    <t>08:36:20</t>
  </si>
  <si>
    <t>08:44:09</t>
  </si>
  <si>
    <t>08:48:42</t>
  </si>
  <si>
    <t>08:50:10</t>
  </si>
  <si>
    <t>08:54:28</t>
  </si>
  <si>
    <t>08:54:37</t>
  </si>
  <si>
    <t>08:54:38</t>
  </si>
  <si>
    <t>08:54:39</t>
  </si>
  <si>
    <t>08:59:56</t>
  </si>
  <si>
    <t>08:59:59</t>
  </si>
  <si>
    <t>09:00:20</t>
  </si>
  <si>
    <t>09:02:08</t>
  </si>
  <si>
    <t>09:03:09</t>
  </si>
  <si>
    <t>09:05:16</t>
  </si>
  <si>
    <t>09:08:04</t>
  </si>
  <si>
    <t>09:08:05</t>
  </si>
  <si>
    <t>09:08:07</t>
  </si>
  <si>
    <t>09:09:18</t>
  </si>
  <si>
    <t>09:09:40</t>
  </si>
  <si>
    <t>09:17:12</t>
  </si>
  <si>
    <t>09:17:52</t>
  </si>
  <si>
    <t>09:22:01</t>
  </si>
  <si>
    <t>09:22:11</t>
  </si>
  <si>
    <t>09:25:10</t>
  </si>
  <si>
    <t>09:29:07</t>
  </si>
  <si>
    <t>09:32:42</t>
  </si>
  <si>
    <t>09:37:18</t>
  </si>
  <si>
    <t>09:37:44</t>
  </si>
  <si>
    <t>09:39:56</t>
  </si>
  <si>
    <t>09:43:14</t>
  </si>
  <si>
    <t>09:48:41</t>
  </si>
  <si>
    <t>09:50:32</t>
  </si>
  <si>
    <t>09:51:27</t>
  </si>
  <si>
    <t>09:51:29</t>
  </si>
  <si>
    <t>09:58:00</t>
  </si>
  <si>
    <t>09:58:01</t>
  </si>
  <si>
    <t>10:01:14</t>
  </si>
  <si>
    <t>10:05:07</t>
  </si>
  <si>
    <t>10:09:57</t>
  </si>
  <si>
    <t>10:10:50</t>
  </si>
  <si>
    <t>10:10:51</t>
  </si>
  <si>
    <t>10:16:17</t>
  </si>
  <si>
    <t>10:16:18</t>
  </si>
  <si>
    <t>10:18:03</t>
  </si>
  <si>
    <t>10:19:14</t>
  </si>
  <si>
    <t>10:21:48</t>
  </si>
  <si>
    <t>10:26:46</t>
  </si>
  <si>
    <t>10:30:34</t>
  </si>
  <si>
    <t>10:30:51</t>
  </si>
  <si>
    <t>10:33:02</t>
  </si>
  <si>
    <t>10:34:25</t>
  </si>
  <si>
    <t>10:34:26</t>
  </si>
  <si>
    <t>10:34:28</t>
  </si>
  <si>
    <t>10:37:35</t>
  </si>
  <si>
    <t>10:41:28</t>
  </si>
  <si>
    <t>10:42:55</t>
  </si>
  <si>
    <t>10:45:06</t>
  </si>
  <si>
    <t>10:52:03</t>
  </si>
  <si>
    <t>10:52:30</t>
  </si>
  <si>
    <t>10:56:18</t>
  </si>
  <si>
    <t>10:57:02</t>
  </si>
  <si>
    <t>10:57:57</t>
  </si>
  <si>
    <t>10:57:59</t>
  </si>
  <si>
    <t>10:58:32</t>
  </si>
  <si>
    <t>10:58:46</t>
  </si>
  <si>
    <t>10:59:03</t>
  </si>
  <si>
    <t>10:59:16</t>
  </si>
  <si>
    <t>11:07:52</t>
  </si>
  <si>
    <t>11:07:53</t>
  </si>
  <si>
    <t>11:08:41</t>
  </si>
  <si>
    <t>11:42:27</t>
  </si>
  <si>
    <t>11:42:29</t>
  </si>
  <si>
    <t>11:54:02</t>
  </si>
  <si>
    <t>11:57:14</t>
  </si>
  <si>
    <t>11:57:16</t>
  </si>
  <si>
    <t>12:04:08</t>
  </si>
  <si>
    <t>12:06:43</t>
  </si>
  <si>
    <t>12:08:17</t>
  </si>
  <si>
    <t>12:10:57</t>
  </si>
  <si>
    <t>12:12:48</t>
  </si>
  <si>
    <t>12:13:34</t>
  </si>
  <si>
    <t>12:15:58</t>
  </si>
  <si>
    <t>12:19:57</t>
  </si>
  <si>
    <t>12:25:00</t>
  </si>
  <si>
    <t>12:30:54</t>
  </si>
  <si>
    <t>12:35:41</t>
  </si>
  <si>
    <t>12:35:42</t>
  </si>
  <si>
    <t>12:35:47</t>
  </si>
  <si>
    <t>12:36:22</t>
  </si>
  <si>
    <t>12:36:24</t>
  </si>
  <si>
    <t>12:39:04</t>
  </si>
  <si>
    <t>12:40:42</t>
  </si>
  <si>
    <t>12:41:40</t>
  </si>
  <si>
    <t>12:43:22</t>
  </si>
  <si>
    <t>12:44:45</t>
  </si>
  <si>
    <t>12:44:51</t>
  </si>
  <si>
    <t>12:44:52</t>
  </si>
  <si>
    <t>12:52:22</t>
  </si>
  <si>
    <t>12:53:12</t>
  </si>
  <si>
    <t>12:53:14</t>
  </si>
  <si>
    <t>12:54:54</t>
  </si>
  <si>
    <t>13:01:48</t>
  </si>
  <si>
    <t>13:05:24</t>
  </si>
  <si>
    <t>13:05:27</t>
  </si>
  <si>
    <t>13:11:22</t>
  </si>
  <si>
    <t>13:11:23</t>
  </si>
  <si>
    <t>13:14:06</t>
  </si>
  <si>
    <t>13:14:37</t>
  </si>
  <si>
    <t>13:17:55</t>
  </si>
  <si>
    <t>13:19:31</t>
  </si>
  <si>
    <t>13:20:06</t>
  </si>
  <si>
    <t>13:23:01</t>
  </si>
  <si>
    <t>13:24:21</t>
  </si>
  <si>
    <t>13:24:41</t>
  </si>
  <si>
    <t>13:29:01</t>
  </si>
  <si>
    <t>13:29:32</t>
  </si>
  <si>
    <t>13:29:35</t>
  </si>
  <si>
    <t>13:31:13</t>
  </si>
  <si>
    <t>13:32:35</t>
  </si>
  <si>
    <t>13:32:37</t>
  </si>
  <si>
    <t>13:32:44</t>
  </si>
  <si>
    <t>13:32:45</t>
  </si>
  <si>
    <t>13:35:30</t>
  </si>
  <si>
    <t>13:35:32</t>
  </si>
  <si>
    <t>13:36:52</t>
  </si>
  <si>
    <t>13:38:15</t>
  </si>
  <si>
    <t>13:41:07</t>
  </si>
  <si>
    <t>13:41:33</t>
  </si>
  <si>
    <t>13:46:47</t>
  </si>
  <si>
    <t>13:50:17</t>
  </si>
  <si>
    <t>13:51:36</t>
  </si>
  <si>
    <t>13:51:37</t>
  </si>
  <si>
    <t>13:53:42</t>
  </si>
  <si>
    <t>13:53:44</t>
  </si>
  <si>
    <t>13:56:39</t>
  </si>
  <si>
    <t>13:58:57</t>
  </si>
  <si>
    <t>13:58:58</t>
  </si>
  <si>
    <t>14:03:27</t>
  </si>
  <si>
    <t>14:06:24</t>
  </si>
  <si>
    <t>14:06:25</t>
  </si>
  <si>
    <t>14:07:40</t>
  </si>
  <si>
    <t>14:07:42</t>
  </si>
  <si>
    <t>14:08:09</t>
  </si>
  <si>
    <t>14:13:44</t>
  </si>
  <si>
    <t>14:13:45</t>
  </si>
  <si>
    <t>14:16:44</t>
  </si>
  <si>
    <t>14:18:23</t>
  </si>
  <si>
    <t>14:19:24</t>
  </si>
  <si>
    <t>14:24:12</t>
  </si>
  <si>
    <t>14:24:14</t>
  </si>
  <si>
    <t>14:26:25</t>
  </si>
  <si>
    <t>14:26:26</t>
  </si>
  <si>
    <t>14:26:33</t>
  </si>
  <si>
    <t>14:28:41</t>
  </si>
  <si>
    <t>14:28:43</t>
  </si>
  <si>
    <t>14:28:44</t>
  </si>
  <si>
    <t>14:29:13</t>
  </si>
  <si>
    <t>14:35:19</t>
  </si>
  <si>
    <t>14:36:52</t>
  </si>
  <si>
    <t>14:37:25</t>
  </si>
  <si>
    <t>14:39:45</t>
  </si>
  <si>
    <t>14:42:18</t>
  </si>
  <si>
    <t>14:42:55</t>
  </si>
  <si>
    <t>14:45:29</t>
  </si>
  <si>
    <t>14:47:25</t>
  </si>
  <si>
    <t>14:48:21</t>
  </si>
  <si>
    <t>14:51:29</t>
  </si>
  <si>
    <t>14:53:00</t>
  </si>
  <si>
    <t>14:57:18</t>
  </si>
  <si>
    <t>14:58:20</t>
  </si>
  <si>
    <t>15:01:36</t>
  </si>
  <si>
    <t>15:04:25</t>
  </si>
  <si>
    <t>15:07:12</t>
  </si>
  <si>
    <t>15:08:28</t>
  </si>
  <si>
    <t>15:09:43</t>
  </si>
  <si>
    <t>15:10:56</t>
  </si>
  <si>
    <t>15:10:58</t>
  </si>
  <si>
    <t>15:15:43</t>
  </si>
  <si>
    <t>15:16:18</t>
  </si>
  <si>
    <t>15:16:21</t>
  </si>
  <si>
    <t>15:18:59</t>
  </si>
  <si>
    <t>15:21:43</t>
  </si>
  <si>
    <t>15:22:08</t>
  </si>
  <si>
    <t>15:25:31</t>
  </si>
  <si>
    <t>15:27:06</t>
  </si>
  <si>
    <t>15:31:46</t>
  </si>
  <si>
    <t>15:31:48</t>
  </si>
  <si>
    <t>15:33:51</t>
  </si>
  <si>
    <t>15:36:51</t>
  </si>
  <si>
    <t>15:40:12</t>
  </si>
  <si>
    <t>15:40:36</t>
  </si>
  <si>
    <t>15:43:22</t>
  </si>
  <si>
    <t>15:45:02</t>
  </si>
  <si>
    <t>15:45:16</t>
  </si>
  <si>
    <t>15:45:17</t>
  </si>
  <si>
    <t>15:46:35</t>
  </si>
  <si>
    <t>15:48:50</t>
  </si>
  <si>
    <t>15:48:59</t>
  </si>
  <si>
    <t>15:54:29</t>
  </si>
  <si>
    <t>15:54:31</t>
  </si>
  <si>
    <t>15:58:40</t>
  </si>
  <si>
    <t>15:59:34</t>
  </si>
  <si>
    <t>15:59:44</t>
  </si>
  <si>
    <t>16:03:31</t>
  </si>
  <si>
    <t>16:08:30</t>
  </si>
  <si>
    <t>16:12:51</t>
  </si>
  <si>
    <t>16:13:58</t>
  </si>
  <si>
    <t>16:14:34</t>
  </si>
  <si>
    <t>16:17:39</t>
  </si>
  <si>
    <t>16:21:12</t>
  </si>
  <si>
    <t>16:24:53</t>
  </si>
  <si>
    <t>16:25:36</t>
  </si>
  <si>
    <t>16:25:40</t>
  </si>
  <si>
    <t>16:25:44</t>
  </si>
  <si>
    <t>16:26:06</t>
  </si>
  <si>
    <t>16:26:19</t>
  </si>
  <si>
    <t>16:26:24</t>
  </si>
  <si>
    <t>16:26:25</t>
  </si>
  <si>
    <t>16:26:29</t>
  </si>
  <si>
    <t>16:26:34</t>
  </si>
  <si>
    <t>16:26:38</t>
  </si>
  <si>
    <t>16:26:50</t>
  </si>
  <si>
    <t>16:28:32</t>
  </si>
  <si>
    <t>16:28:33</t>
  </si>
  <si>
    <t>16:28:34</t>
  </si>
  <si>
    <t>16:29:03</t>
  </si>
  <si>
    <t>16:29:09</t>
  </si>
  <si>
    <t>16:29:19</t>
  </si>
  <si>
    <t>16:29:30</t>
  </si>
  <si>
    <t>16:30:00</t>
  </si>
  <si>
    <t>16:30:08</t>
  </si>
  <si>
    <t>06/05/2019</t>
  </si>
  <si>
    <t>08:11:50</t>
  </si>
  <si>
    <t>08:22:21</t>
  </si>
  <si>
    <t>08:25:28</t>
  </si>
  <si>
    <t>08:26:36</t>
  </si>
  <si>
    <t>08:38:41</t>
  </si>
  <si>
    <t>08:49:10</t>
  </si>
  <si>
    <t>08:55:00</t>
  </si>
  <si>
    <t>09:01:06</t>
  </si>
  <si>
    <t>09:15:32</t>
  </si>
  <si>
    <t>09:19:23</t>
  </si>
  <si>
    <t>09:31:06</t>
  </si>
  <si>
    <t>09:37:00</t>
  </si>
  <si>
    <t>09:48:15</t>
  </si>
  <si>
    <t>09:51:17</t>
  </si>
  <si>
    <t>09:55:13</t>
  </si>
  <si>
    <t>10:13:19</t>
  </si>
  <si>
    <t>10:18:08</t>
  </si>
  <si>
    <t>10:32:12</t>
  </si>
  <si>
    <t>10:38:01</t>
  </si>
  <si>
    <t>10:51:17</t>
  </si>
  <si>
    <t>10:55:05</t>
  </si>
  <si>
    <t>11:03:12</t>
  </si>
  <si>
    <t>11:15:23</t>
  </si>
  <si>
    <t>11:32:05</t>
  </si>
  <si>
    <t>11:44:45</t>
  </si>
  <si>
    <t>11:51:21</t>
  </si>
  <si>
    <t>11:51:32</t>
  </si>
  <si>
    <t>11:55:13</t>
  </si>
  <si>
    <t>11:56:20</t>
  </si>
  <si>
    <t>12:12:02</t>
  </si>
  <si>
    <t>12:16:34</t>
  </si>
  <si>
    <t>12:21:53</t>
  </si>
  <si>
    <t>12:34:44</t>
  </si>
  <si>
    <t>12:50:49</t>
  </si>
  <si>
    <t>12:51:07</t>
  </si>
  <si>
    <t>13:04:21</t>
  </si>
  <si>
    <t>13:13:48</t>
  </si>
  <si>
    <t>13:15:13</t>
  </si>
  <si>
    <t>13:15:14</t>
  </si>
  <si>
    <t>13:23:24</t>
  </si>
  <si>
    <t>13:31:28</t>
  </si>
  <si>
    <t>13:34:54</t>
  </si>
  <si>
    <t>13:36:08</t>
  </si>
  <si>
    <t>13:44:56</t>
  </si>
  <si>
    <t>13:47:25</t>
  </si>
  <si>
    <t>14:03:31</t>
  </si>
  <si>
    <t>14:03:33</t>
  </si>
  <si>
    <t>14:05:27</t>
  </si>
  <si>
    <t>14:06:20</t>
  </si>
  <si>
    <t>14:12:54</t>
  </si>
  <si>
    <t>14:13:53</t>
  </si>
  <si>
    <t>14:24:33</t>
  </si>
  <si>
    <t>14:27:18</t>
  </si>
  <si>
    <t>14:27:19</t>
  </si>
  <si>
    <t>14:34:11</t>
  </si>
  <si>
    <t>14:38:30</t>
  </si>
  <si>
    <t>14:52:09</t>
  </si>
  <si>
    <t>15:01:16</t>
  </si>
  <si>
    <t>15:13:43</t>
  </si>
  <si>
    <t>15:13:46</t>
  </si>
  <si>
    <t>15:21:58</t>
  </si>
  <si>
    <t>15:25:48</t>
  </si>
  <si>
    <t>15:32:04</t>
  </si>
  <si>
    <t>15:39:04</t>
  </si>
  <si>
    <t>15:39:34</t>
  </si>
  <si>
    <t>15:52:07</t>
  </si>
  <si>
    <t>15:52:55</t>
  </si>
  <si>
    <t>16:14:30</t>
  </si>
  <si>
    <t>16:19:49</t>
  </si>
  <si>
    <t>07/05/2019</t>
  </si>
  <si>
    <t>09:16:49</t>
  </si>
  <si>
    <t>09:18:56</t>
  </si>
  <si>
    <t>09:18:59</t>
  </si>
  <si>
    <t>09:22:19</t>
  </si>
  <si>
    <t>09:28:52</t>
  </si>
  <si>
    <t>09:28:53</t>
  </si>
  <si>
    <t>09:30:49</t>
  </si>
  <si>
    <t>09:34:09</t>
  </si>
  <si>
    <t>09:42:46</t>
  </si>
  <si>
    <t>09:48:54</t>
  </si>
  <si>
    <t>09:49:11</t>
  </si>
  <si>
    <t>09:49:13</t>
  </si>
  <si>
    <t>09:49:14</t>
  </si>
  <si>
    <t>09:59:13</t>
  </si>
  <si>
    <t>09:59:14</t>
  </si>
  <si>
    <t>10:01:01</t>
  </si>
  <si>
    <t>10:03:57</t>
  </si>
  <si>
    <t>10:04:00</t>
  </si>
  <si>
    <t>10:08:20</t>
  </si>
  <si>
    <t>10:08:21</t>
  </si>
  <si>
    <t>10:11:13</t>
  </si>
  <si>
    <t>10:12:52</t>
  </si>
  <si>
    <t>10:15:21</t>
  </si>
  <si>
    <t>10:20:23</t>
  </si>
  <si>
    <t>10:20:36</t>
  </si>
  <si>
    <t>10:24:09</t>
  </si>
  <si>
    <t>10:28:12</t>
  </si>
  <si>
    <t>10:29:10</t>
  </si>
  <si>
    <t>10:30:46</t>
  </si>
  <si>
    <t>10:30:47</t>
  </si>
  <si>
    <t>10:32:52</t>
  </si>
  <si>
    <t>10:34:21</t>
  </si>
  <si>
    <t>10:34:22</t>
  </si>
  <si>
    <t>10:38:05</t>
  </si>
  <si>
    <t>10:45:29</t>
  </si>
  <si>
    <t>10:46:04</t>
  </si>
  <si>
    <t>10:46:06</t>
  </si>
  <si>
    <t>10:46:31</t>
  </si>
  <si>
    <t>10:46:51</t>
  </si>
  <si>
    <t>10:46:53</t>
  </si>
  <si>
    <t>10:49:09</t>
  </si>
  <si>
    <t>10:49:11</t>
  </si>
  <si>
    <t>10:55:08</t>
  </si>
  <si>
    <t>10:55:10</t>
  </si>
  <si>
    <t>10:56:15</t>
  </si>
  <si>
    <t>10:57:06</t>
  </si>
  <si>
    <t>10:59:39</t>
  </si>
  <si>
    <t>10:59:41</t>
  </si>
  <si>
    <t>11:01:30</t>
  </si>
  <si>
    <t>11:01:32</t>
  </si>
  <si>
    <t>11:02:04</t>
  </si>
  <si>
    <t>11:02:59</t>
  </si>
  <si>
    <t>11:04:55</t>
  </si>
  <si>
    <t>11:09:54</t>
  </si>
  <si>
    <t>11:11:53</t>
  </si>
  <si>
    <t>11:14:08</t>
  </si>
  <si>
    <t>11:14:09</t>
  </si>
  <si>
    <t>11:14:10</t>
  </si>
  <si>
    <t>11:15:57</t>
  </si>
  <si>
    <t>11:17:10</t>
  </si>
  <si>
    <t>11:19:02</t>
  </si>
  <si>
    <t>11:28:20</t>
  </si>
  <si>
    <t>11:29:09</t>
  </si>
  <si>
    <t>11:40:14</t>
  </si>
  <si>
    <t>11:40:15</t>
  </si>
  <si>
    <t>11:40:17</t>
  </si>
  <si>
    <t>11:41:10</t>
  </si>
  <si>
    <t>11:45:14</t>
  </si>
  <si>
    <t>11:52:29</t>
  </si>
  <si>
    <t>11:56:41</t>
  </si>
  <si>
    <t>11:58:18</t>
  </si>
  <si>
    <t>11:59:20</t>
  </si>
  <si>
    <t>12:01:44</t>
  </si>
  <si>
    <t>12:02:36</t>
  </si>
  <si>
    <t>12:03:33</t>
  </si>
  <si>
    <t>12:03:34</t>
  </si>
  <si>
    <t>12:04:14</t>
  </si>
  <si>
    <t>12:04:22</t>
  </si>
  <si>
    <t>12:05:23</t>
  </si>
  <si>
    <t>12:05:24</t>
  </si>
  <si>
    <t>12:05:26</t>
  </si>
  <si>
    <t>12:05:46</t>
  </si>
  <si>
    <t>12:06:34</t>
  </si>
  <si>
    <t>12:06:59</t>
  </si>
  <si>
    <t>12:07:01</t>
  </si>
  <si>
    <t>12:07:05</t>
  </si>
  <si>
    <t>12:08:58</t>
  </si>
  <si>
    <t>12:17:27</t>
  </si>
  <si>
    <t>12:20:30</t>
  </si>
  <si>
    <t>12:20:53</t>
  </si>
  <si>
    <t>12:20:54</t>
  </si>
  <si>
    <t>12:20:55</t>
  </si>
  <si>
    <t>12:21:02</t>
  </si>
  <si>
    <t>12:21:21</t>
  </si>
  <si>
    <t>12:21:22</t>
  </si>
  <si>
    <t>12:23:31</t>
  </si>
  <si>
    <t>12:24:55</t>
  </si>
  <si>
    <t>12:26:54</t>
  </si>
  <si>
    <t>12:28:41</t>
  </si>
  <si>
    <t>12:29:30</t>
  </si>
  <si>
    <t>12:32:42</t>
  </si>
  <si>
    <t>12:38:50</t>
  </si>
  <si>
    <t>12:39:24</t>
  </si>
  <si>
    <t>12:40:49</t>
  </si>
  <si>
    <t>12:42:02</t>
  </si>
  <si>
    <t>12:42:03</t>
  </si>
  <si>
    <t>12:45:06</t>
  </si>
  <si>
    <t>12:45:44</t>
  </si>
  <si>
    <t>12:46:48</t>
  </si>
  <si>
    <t>12:49:27</t>
  </si>
  <si>
    <t>12:50:58</t>
  </si>
  <si>
    <t>12:52:10</t>
  </si>
  <si>
    <t>12:52:21</t>
  </si>
  <si>
    <t>12:53:45</t>
  </si>
  <si>
    <t>12:54:55</t>
  </si>
  <si>
    <t>12:55:31</t>
  </si>
  <si>
    <t>12:57:28</t>
  </si>
  <si>
    <t>13:04:20</t>
  </si>
  <si>
    <t>13:06:45</t>
  </si>
  <si>
    <t>13:06:47</t>
  </si>
  <si>
    <t>13:06:48</t>
  </si>
  <si>
    <t>13:08:36</t>
  </si>
  <si>
    <t>13:09:12</t>
  </si>
  <si>
    <t>13:10:35</t>
  </si>
  <si>
    <t>13:13:21</t>
  </si>
  <si>
    <t>13:13:23</t>
  </si>
  <si>
    <t>13:14:03</t>
  </si>
  <si>
    <t>13:15:12</t>
  </si>
  <si>
    <t>13:21:17</t>
  </si>
  <si>
    <t>13:22:42</t>
  </si>
  <si>
    <t>13:24:16</t>
  </si>
  <si>
    <t>13:25:36</t>
  </si>
  <si>
    <t>13:29:07</t>
  </si>
  <si>
    <t>13:29:09</t>
  </si>
  <si>
    <t>13:29:49</t>
  </si>
  <si>
    <t>13:32:22</t>
  </si>
  <si>
    <t>13:39:15</t>
  </si>
  <si>
    <t>13:39:55</t>
  </si>
  <si>
    <t>13:40:23</t>
  </si>
  <si>
    <t>13:43:16</t>
  </si>
  <si>
    <t>13:43:36</t>
  </si>
  <si>
    <t>13:46:02</t>
  </si>
  <si>
    <t>13:46:03</t>
  </si>
  <si>
    <t>13:46:08</t>
  </si>
  <si>
    <t>14:01:04</t>
  </si>
  <si>
    <t>14:01:05</t>
  </si>
  <si>
    <t>14:01:07</t>
  </si>
  <si>
    <t>14:01:39</t>
  </si>
  <si>
    <t>14:05:28</t>
  </si>
  <si>
    <t>14:05:41</t>
  </si>
  <si>
    <t>14:05:51</t>
  </si>
  <si>
    <t>14:06:44</t>
  </si>
  <si>
    <t>14:10:06</t>
  </si>
  <si>
    <t>14:10:09</t>
  </si>
  <si>
    <t>14:14:12</t>
  </si>
  <si>
    <t>14:17:40</t>
  </si>
  <si>
    <t>14:21:30</t>
  </si>
  <si>
    <t>14:21:37</t>
  </si>
  <si>
    <t>14:24:19</t>
  </si>
  <si>
    <t>14:25:54</t>
  </si>
  <si>
    <t>14:26:31</t>
  </si>
  <si>
    <t>14:28:12</t>
  </si>
  <si>
    <t>14:36:55</t>
  </si>
  <si>
    <t>14:43:11</t>
  </si>
  <si>
    <t>14:43:24</t>
  </si>
  <si>
    <t>14:45:58</t>
  </si>
  <si>
    <t>14:46:18</t>
  </si>
  <si>
    <t>14:46:22</t>
  </si>
  <si>
    <t>14:46:23</t>
  </si>
  <si>
    <t>14:46:59</t>
  </si>
  <si>
    <t>14:49:22</t>
  </si>
  <si>
    <t>14:49:53</t>
  </si>
  <si>
    <t>14:50:03</t>
  </si>
  <si>
    <t>14:57:20</t>
  </si>
  <si>
    <t>15:02:08</t>
  </si>
  <si>
    <t>15:02:10</t>
  </si>
  <si>
    <t>15:02:17</t>
  </si>
  <si>
    <t>15:02:30</t>
  </si>
  <si>
    <t>15:03:07</t>
  </si>
  <si>
    <t>15:03:41</t>
  </si>
  <si>
    <t>15:03:43</t>
  </si>
  <si>
    <t>15:04:31</t>
  </si>
  <si>
    <t>15:05:00</t>
  </si>
  <si>
    <t>15:05:39</t>
  </si>
  <si>
    <t>15:06:13</t>
  </si>
  <si>
    <t>15:07:30</t>
  </si>
  <si>
    <t>15:07:36</t>
  </si>
  <si>
    <t>15:07:39</t>
  </si>
  <si>
    <t>15:08:18</t>
  </si>
  <si>
    <t>15:10:13</t>
  </si>
  <si>
    <t>15:10:14</t>
  </si>
  <si>
    <t>15:10:26</t>
  </si>
  <si>
    <t>15:10:27</t>
  </si>
  <si>
    <t>15:11:01</t>
  </si>
  <si>
    <t>15:12:29</t>
  </si>
  <si>
    <t>15:12:47</t>
  </si>
  <si>
    <t>15:15:33</t>
  </si>
  <si>
    <t>15:15:51</t>
  </si>
  <si>
    <t>15:17:00</t>
  </si>
  <si>
    <t>15:17:16</t>
  </si>
  <si>
    <t>15:18:55</t>
  </si>
  <si>
    <t>15:20:15</t>
  </si>
  <si>
    <t>15:22:01</t>
  </si>
  <si>
    <t>15:22:10</t>
  </si>
  <si>
    <t>15:25:27</t>
  </si>
  <si>
    <t>15:25:50</t>
  </si>
  <si>
    <t>15:26:02</t>
  </si>
  <si>
    <t>15:30:05</t>
  </si>
  <si>
    <t>15:30:42</t>
  </si>
  <si>
    <t>15:34:54</t>
  </si>
  <si>
    <t>15:35:49</t>
  </si>
  <si>
    <t>15:36:06</t>
  </si>
  <si>
    <t>15:37:46</t>
  </si>
  <si>
    <t>15:40:27</t>
  </si>
  <si>
    <t>15:42:21</t>
  </si>
  <si>
    <t>15:44:01</t>
  </si>
  <si>
    <t>15:45:47</t>
  </si>
  <si>
    <t>15:47:44</t>
  </si>
  <si>
    <t>15:49:13</t>
  </si>
  <si>
    <t>15:49:50</t>
  </si>
  <si>
    <t>15:51:43</t>
  </si>
  <si>
    <t>15:52:10</t>
  </si>
  <si>
    <t>15:53:14</t>
  </si>
  <si>
    <t>15:54:46</t>
  </si>
  <si>
    <t>15:56:21</t>
  </si>
  <si>
    <t>15:58:35</t>
  </si>
  <si>
    <t>15:59:43</t>
  </si>
  <si>
    <t>15:59:50</t>
  </si>
  <si>
    <t>15:59:55</t>
  </si>
  <si>
    <t>16:04:46</t>
  </si>
  <si>
    <t>16:06:23</t>
  </si>
  <si>
    <t>16:19:23</t>
  </si>
  <si>
    <t>16:25:24</t>
  </si>
  <si>
    <t>16:25:48</t>
  </si>
  <si>
    <t>16:25:55</t>
  </si>
  <si>
    <t>16:27:29</t>
  </si>
  <si>
    <t>16:28:50</t>
  </si>
  <si>
    <t>16:29:23</t>
  </si>
  <si>
    <t>06-May-2019</t>
  </si>
  <si>
    <t>07-May-2019</t>
  </si>
  <si>
    <t>08-May-2019</t>
  </si>
  <si>
    <t>09-May-2019</t>
  </si>
  <si>
    <t>10-May-2019</t>
  </si>
  <si>
    <t>08/05/2019</t>
  </si>
  <si>
    <t>08:18:22</t>
  </si>
  <si>
    <t>08:18:58</t>
  </si>
  <si>
    <t>08:19:24</t>
  </si>
  <si>
    <t>08:19:44</t>
  </si>
  <si>
    <t>08:20:53</t>
  </si>
  <si>
    <t>08:20:58</t>
  </si>
  <si>
    <t>08:21:04</t>
  </si>
  <si>
    <t>08:21:09</t>
  </si>
  <si>
    <t>08:24:52</t>
  </si>
  <si>
    <t>08:25:12</t>
  </si>
  <si>
    <t>08:26:26</t>
  </si>
  <si>
    <t>08:26:31</t>
  </si>
  <si>
    <t>08:26:55</t>
  </si>
  <si>
    <t>08:28:47</t>
  </si>
  <si>
    <t>08:28:50</t>
  </si>
  <si>
    <t>08:29:02</t>
  </si>
  <si>
    <t>08:29:28</t>
  </si>
  <si>
    <t>08:30:34</t>
  </si>
  <si>
    <t>08:30:36</t>
  </si>
  <si>
    <t>08:31:01</t>
  </si>
  <si>
    <t>08:31:48</t>
  </si>
  <si>
    <t>08:32:25</t>
  </si>
  <si>
    <t>08:32:26</t>
  </si>
  <si>
    <t>08:34:08</t>
  </si>
  <si>
    <t>08:34:26</t>
  </si>
  <si>
    <t>08:34:31</t>
  </si>
  <si>
    <t>08:35:14</t>
  </si>
  <si>
    <t>08:37:13</t>
  </si>
  <si>
    <t>08:37:43</t>
  </si>
  <si>
    <t>08:39:04</t>
  </si>
  <si>
    <t>08:40:36</t>
  </si>
  <si>
    <t>08:41:14</t>
  </si>
  <si>
    <t>08:41:16</t>
  </si>
  <si>
    <t>08:45:19</t>
  </si>
  <si>
    <t>08:47:46</t>
  </si>
  <si>
    <t>08:47:52</t>
  </si>
  <si>
    <t>08:47:53</t>
  </si>
  <si>
    <t>08:51:39</t>
  </si>
  <si>
    <t>08:53:17</t>
  </si>
  <si>
    <t>08:54:35</t>
  </si>
  <si>
    <t>08:56:57</t>
  </si>
  <si>
    <t>08:56:58</t>
  </si>
  <si>
    <t>08:59:36</t>
  </si>
  <si>
    <t>09:01:48</t>
  </si>
  <si>
    <t>09:03:34</t>
  </si>
  <si>
    <t>09:06:06</t>
  </si>
  <si>
    <t>09:06:07</t>
  </si>
  <si>
    <t>09:10:23</t>
  </si>
  <si>
    <t>09:10:25</t>
  </si>
  <si>
    <t>09:12:23</t>
  </si>
  <si>
    <t>09:12:37</t>
  </si>
  <si>
    <t>09:12:41</t>
  </si>
  <si>
    <t>09:15:22</t>
  </si>
  <si>
    <t>09:15:24</t>
  </si>
  <si>
    <t>09:17:41</t>
  </si>
  <si>
    <t>09:17:42</t>
  </si>
  <si>
    <t>09:17:43</t>
  </si>
  <si>
    <t>09:17:53</t>
  </si>
  <si>
    <t>09:18:39</t>
  </si>
  <si>
    <t>09:21:07</t>
  </si>
  <si>
    <t>09:21:11</t>
  </si>
  <si>
    <t>09:22:49</t>
  </si>
  <si>
    <t>09:25:45</t>
  </si>
  <si>
    <t>09:28:44</t>
  </si>
  <si>
    <t>09:28:45</t>
  </si>
  <si>
    <t>09:33:56</t>
  </si>
  <si>
    <t>09:33:57</t>
  </si>
  <si>
    <t>09:37:25</t>
  </si>
  <si>
    <t>09:38:18</t>
  </si>
  <si>
    <t>09:43:25</t>
  </si>
  <si>
    <t>09:43:27</t>
  </si>
  <si>
    <t>09:43:46</t>
  </si>
  <si>
    <t>09:43:48</t>
  </si>
  <si>
    <t>09:43:49</t>
  </si>
  <si>
    <t>09:48:25</t>
  </si>
  <si>
    <t>09:48:50</t>
  </si>
  <si>
    <t>09:52:14</t>
  </si>
  <si>
    <t>09:54:56</t>
  </si>
  <si>
    <t>09:56:18</t>
  </si>
  <si>
    <t>09:57:40</t>
  </si>
  <si>
    <t>10:03:15</t>
  </si>
  <si>
    <t>10:07:01</t>
  </si>
  <si>
    <t>10:07:02</t>
  </si>
  <si>
    <t>10:07:03</t>
  </si>
  <si>
    <t>10:07:04</t>
  </si>
  <si>
    <t>10:10:28</t>
  </si>
  <si>
    <t>10:11:03</t>
  </si>
  <si>
    <t>10:11:04</t>
  </si>
  <si>
    <t>10:11:05</t>
  </si>
  <si>
    <t>10:11:35</t>
  </si>
  <si>
    <t>10:11:37</t>
  </si>
  <si>
    <t>10:12:07</t>
  </si>
  <si>
    <t>10:12:12</t>
  </si>
  <si>
    <t>10:12:25</t>
  </si>
  <si>
    <t>10:12:26</t>
  </si>
  <si>
    <t>10:13:13</t>
  </si>
  <si>
    <t>10:17:43</t>
  </si>
  <si>
    <t>10:17:44</t>
  </si>
  <si>
    <t>10:19:33</t>
  </si>
  <si>
    <t>10:22:03</t>
  </si>
  <si>
    <t>10:22:58</t>
  </si>
  <si>
    <t>10:22:59</t>
  </si>
  <si>
    <t>10:24:42</t>
  </si>
  <si>
    <t>10:25:09</t>
  </si>
  <si>
    <t>10:26:58</t>
  </si>
  <si>
    <t>10:27:00</t>
  </si>
  <si>
    <t>10:31:34</t>
  </si>
  <si>
    <t>10:33:58</t>
  </si>
  <si>
    <t>10:33:59</t>
  </si>
  <si>
    <t>10:34:55</t>
  </si>
  <si>
    <t>10:35:33</t>
  </si>
  <si>
    <t>10:35:34</t>
  </si>
  <si>
    <t>10:36:02</t>
  </si>
  <si>
    <t>10:36:35</t>
  </si>
  <si>
    <t>10:39:28</t>
  </si>
  <si>
    <t>10:41:12</t>
  </si>
  <si>
    <t>10:41:34</t>
  </si>
  <si>
    <t>10:43:51</t>
  </si>
  <si>
    <t>10:43:52</t>
  </si>
  <si>
    <t>10:46:02</t>
  </si>
  <si>
    <t>10:47:32</t>
  </si>
  <si>
    <t>10:47:35</t>
  </si>
  <si>
    <t>10:48:13</t>
  </si>
  <si>
    <t>10:50:39</t>
  </si>
  <si>
    <t>10:51:26</t>
  </si>
  <si>
    <t>10:54:19</t>
  </si>
  <si>
    <t>10:58:45</t>
  </si>
  <si>
    <t>10:58:47</t>
  </si>
  <si>
    <t>10:59:40</t>
  </si>
  <si>
    <t>11:02:54</t>
  </si>
  <si>
    <t>11:03:27</t>
  </si>
  <si>
    <t>11:03:57</t>
  </si>
  <si>
    <t>11:05:24</t>
  </si>
  <si>
    <t>11:06:49</t>
  </si>
  <si>
    <t>11:10:51</t>
  </si>
  <si>
    <t>11:12:14</t>
  </si>
  <si>
    <t>11:13:33</t>
  </si>
  <si>
    <t>11:14:07</t>
  </si>
  <si>
    <t>11:14:52</t>
  </si>
  <si>
    <t>11:16:40</t>
  </si>
  <si>
    <t>11:16:59</t>
  </si>
  <si>
    <t>11:18:03</t>
  </si>
  <si>
    <t>11:18:04</t>
  </si>
  <si>
    <t>11:18:43</t>
  </si>
  <si>
    <t>11:18:53</t>
  </si>
  <si>
    <t>11:19:30</t>
  </si>
  <si>
    <t>11:19:31</t>
  </si>
  <si>
    <t>11:19:47</t>
  </si>
  <si>
    <t>11:22:23</t>
  </si>
  <si>
    <t>11:25:20</t>
  </si>
  <si>
    <t>11:25:21</t>
  </si>
  <si>
    <t>11:25:22</t>
  </si>
  <si>
    <t>11:28:30</t>
  </si>
  <si>
    <t>11:28:31</t>
  </si>
  <si>
    <t>11:29:58</t>
  </si>
  <si>
    <t>11:29:59</t>
  </si>
  <si>
    <t>11:30:08</t>
  </si>
  <si>
    <t>11:30:09</t>
  </si>
  <si>
    <t>11:32:11</t>
  </si>
  <si>
    <t>11:34:11</t>
  </si>
  <si>
    <t>11:37:51</t>
  </si>
  <si>
    <t>11:39:09</t>
  </si>
  <si>
    <t>11:39:10</t>
  </si>
  <si>
    <t>11:40:34</t>
  </si>
  <si>
    <t>11:40:45</t>
  </si>
  <si>
    <t>11:40:46</t>
  </si>
  <si>
    <t>11:41:42</t>
  </si>
  <si>
    <t>11:43:05</t>
  </si>
  <si>
    <t>11:44:33</t>
  </si>
  <si>
    <t>11:46:18</t>
  </si>
  <si>
    <t>11:46:19</t>
  </si>
  <si>
    <t>11:47:19</t>
  </si>
  <si>
    <t>11:47:51</t>
  </si>
  <si>
    <t>11:51:56</t>
  </si>
  <si>
    <t>11:51:57</t>
  </si>
  <si>
    <t>11:51:58</t>
  </si>
  <si>
    <t>11:51:59</t>
  </si>
  <si>
    <t>11:52:00</t>
  </si>
  <si>
    <t>11:55:58</t>
  </si>
  <si>
    <t>11:56:22</t>
  </si>
  <si>
    <t>11:59:02</t>
  </si>
  <si>
    <t>12:00:56</t>
  </si>
  <si>
    <t>12:01:52</t>
  </si>
  <si>
    <t>12:01:53</t>
  </si>
  <si>
    <t>12:03:37</t>
  </si>
  <si>
    <t>12:03:39</t>
  </si>
  <si>
    <t>12:07:10</t>
  </si>
  <si>
    <t>12:08:20</t>
  </si>
  <si>
    <t>12:09:14</t>
  </si>
  <si>
    <t>12:09:24</t>
  </si>
  <si>
    <t>12:09:25</t>
  </si>
  <si>
    <t>12:10:17</t>
  </si>
  <si>
    <t>12:12:40</t>
  </si>
  <si>
    <t>12:12:41</t>
  </si>
  <si>
    <t>12:15:41</t>
  </si>
  <si>
    <t>12:16:46</t>
  </si>
  <si>
    <t>12:17:05</t>
  </si>
  <si>
    <t>12:17:06</t>
  </si>
  <si>
    <t>12:19:01</t>
  </si>
  <si>
    <t>12:21:05</t>
  </si>
  <si>
    <t>12:21:54</t>
  </si>
  <si>
    <t>12:21:55</t>
  </si>
  <si>
    <t>12:21:57</t>
  </si>
  <si>
    <t>12:22:27</t>
  </si>
  <si>
    <t>12:26:27</t>
  </si>
  <si>
    <t>12:26:28</t>
  </si>
  <si>
    <t>12:26:29</t>
  </si>
  <si>
    <t>12:30:28</t>
  </si>
  <si>
    <t>12:30:30</t>
  </si>
  <si>
    <t>12:37:10</t>
  </si>
  <si>
    <t>12:38:32</t>
  </si>
  <si>
    <t>12:39:28</t>
  </si>
  <si>
    <t>12:45:05</t>
  </si>
  <si>
    <t>12:45:33</t>
  </si>
  <si>
    <t>12:46:01</t>
  </si>
  <si>
    <t>12:46:43</t>
  </si>
  <si>
    <t>12:48:52</t>
  </si>
  <si>
    <t>12:48:53</t>
  </si>
  <si>
    <t>12:53:28</t>
  </si>
  <si>
    <t>12:54:02</t>
  </si>
  <si>
    <t>12:59:45</t>
  </si>
  <si>
    <t>13:01:40</t>
  </si>
  <si>
    <t>13:02:28</t>
  </si>
  <si>
    <t>13:02:30</t>
  </si>
  <si>
    <t>13:02:49</t>
  </si>
  <si>
    <t>13:02:50</t>
  </si>
  <si>
    <t>13:09:09</t>
  </si>
  <si>
    <t>13:14:10</t>
  </si>
  <si>
    <t>13:15:05</t>
  </si>
  <si>
    <t>13:15:26</t>
  </si>
  <si>
    <t>13:16:22</t>
  </si>
  <si>
    <t>13:16:24</t>
  </si>
  <si>
    <t>13:17:09</t>
  </si>
  <si>
    <t>13:19:24</t>
  </si>
  <si>
    <t>13:19:27</t>
  </si>
  <si>
    <t>13:23:07</t>
  </si>
  <si>
    <t>13:26:00</t>
  </si>
  <si>
    <t>13:26:01</t>
  </si>
  <si>
    <t>13:27:24</t>
  </si>
  <si>
    <t>13:31:59</t>
  </si>
  <si>
    <t>13:32:41</t>
  </si>
  <si>
    <t>13:34:31</t>
  </si>
  <si>
    <t>13:34:52</t>
  </si>
  <si>
    <t>13:35:01</t>
  </si>
  <si>
    <t>13:37:06</t>
  </si>
  <si>
    <t>13:37:19</t>
  </si>
  <si>
    <t>13:38:58</t>
  </si>
  <si>
    <t>13:39:45</t>
  </si>
  <si>
    <t>13:40:02</t>
  </si>
  <si>
    <t>13:41:10</t>
  </si>
  <si>
    <t>13:43:57</t>
  </si>
  <si>
    <t>13:45:38</t>
  </si>
  <si>
    <t>13:47:50</t>
  </si>
  <si>
    <t>13:50:04</t>
  </si>
  <si>
    <t>13:50:06</t>
  </si>
  <si>
    <t>13:51:40</t>
  </si>
  <si>
    <t>13:52:32</t>
  </si>
  <si>
    <t>13:53:11</t>
  </si>
  <si>
    <t>13:55:03</t>
  </si>
  <si>
    <t>13:55:10</t>
  </si>
  <si>
    <t>13:55:27</t>
  </si>
  <si>
    <t>13:55:48</t>
  </si>
  <si>
    <t>13:55:49</t>
  </si>
  <si>
    <t>13:58:03</t>
  </si>
  <si>
    <t>13:58:04</t>
  </si>
  <si>
    <t>14:00:10</t>
  </si>
  <si>
    <t>14:00:12</t>
  </si>
  <si>
    <t>14:00:13</t>
  </si>
  <si>
    <t>14:00:35</t>
  </si>
  <si>
    <t>14:04:22</t>
  </si>
  <si>
    <t>14:04:23</t>
  </si>
  <si>
    <t>14:04:24</t>
  </si>
  <si>
    <t>14:04:26</t>
  </si>
  <si>
    <t>14:04:47</t>
  </si>
  <si>
    <t>14:06:55</t>
  </si>
  <si>
    <t>14:10:21</t>
  </si>
  <si>
    <t>14:12:26</t>
  </si>
  <si>
    <t>14:12:33</t>
  </si>
  <si>
    <t>14:13:50</t>
  </si>
  <si>
    <t>14:14:41</t>
  </si>
  <si>
    <t>14:14:43</t>
  </si>
  <si>
    <t>14:17:29</t>
  </si>
  <si>
    <t>14:17:30</t>
  </si>
  <si>
    <t>14:18:44</t>
  </si>
  <si>
    <t>14:19:50</t>
  </si>
  <si>
    <t>14:19:59</t>
  </si>
  <si>
    <t>14:20:33</t>
  </si>
  <si>
    <t>14:20:34</t>
  </si>
  <si>
    <t>14:21:09</t>
  </si>
  <si>
    <t>14:21:11</t>
  </si>
  <si>
    <t>14:21:41</t>
  </si>
  <si>
    <t>14:23:51</t>
  </si>
  <si>
    <t>14:23:52</t>
  </si>
  <si>
    <t>14:23:53</t>
  </si>
  <si>
    <t>14:28:34</t>
  </si>
  <si>
    <t>14:30:08</t>
  </si>
  <si>
    <t>14:30:39</t>
  </si>
  <si>
    <t>14:30:40</t>
  </si>
  <si>
    <t>14:30:41</t>
  </si>
  <si>
    <t>14:31:03</t>
  </si>
  <si>
    <t>14:36:23</t>
  </si>
  <si>
    <t>14:36:27</t>
  </si>
  <si>
    <t>14:38:06</t>
  </si>
  <si>
    <t>14:38:40</t>
  </si>
  <si>
    <t>14:39:12</t>
  </si>
  <si>
    <t>14:39:15</t>
  </si>
  <si>
    <t>14:39:18</t>
  </si>
  <si>
    <t>14:39:20</t>
  </si>
  <si>
    <t>14:39:21</t>
  </si>
  <si>
    <t>14:39:32</t>
  </si>
  <si>
    <t>14:42:14</t>
  </si>
  <si>
    <t>14:42:15</t>
  </si>
  <si>
    <t>14:42:16</t>
  </si>
  <si>
    <t>14:43:03</t>
  </si>
  <si>
    <t>14:43:04</t>
  </si>
  <si>
    <t>14:43:05</t>
  </si>
  <si>
    <t>14:43:12</t>
  </si>
  <si>
    <t>14:44:05</t>
  </si>
  <si>
    <t>14:46:28</t>
  </si>
  <si>
    <t>14:46:30</t>
  </si>
  <si>
    <t>14:47:02</t>
  </si>
  <si>
    <t>14:47:31</t>
  </si>
  <si>
    <t>14:47:32</t>
  </si>
  <si>
    <t>14:49:40</t>
  </si>
  <si>
    <t>14:51:22</t>
  </si>
  <si>
    <t>14:51:44</t>
  </si>
  <si>
    <t>14:52:08</t>
  </si>
  <si>
    <t>14:53:51</t>
  </si>
  <si>
    <t>14:54:03</t>
  </si>
  <si>
    <t>14:59:52</t>
  </si>
  <si>
    <t>15:00:37</t>
  </si>
  <si>
    <t>15:01:00</t>
  </si>
  <si>
    <t>15:01:27</t>
  </si>
  <si>
    <t>15:02:11</t>
  </si>
  <si>
    <t>15:02:25</t>
  </si>
  <si>
    <t>15:02:49</t>
  </si>
  <si>
    <t>15:03:09</t>
  </si>
  <si>
    <t>15:03:10</t>
  </si>
  <si>
    <t>15:03:14</t>
  </si>
  <si>
    <t>15:03:35</t>
  </si>
  <si>
    <t>15:04:09</t>
  </si>
  <si>
    <t>15:04:47</t>
  </si>
  <si>
    <t>15:05:40</t>
  </si>
  <si>
    <t>15:06:03</t>
  </si>
  <si>
    <t>15:06:04</t>
  </si>
  <si>
    <t>15:06:20</t>
  </si>
  <si>
    <t>15:09:36</t>
  </si>
  <si>
    <t>15:09:38</t>
  </si>
  <si>
    <t>15:10:10</t>
  </si>
  <si>
    <t>15:12:01</t>
  </si>
  <si>
    <t>15:12:50</t>
  </si>
  <si>
    <t>15:15:45</t>
  </si>
  <si>
    <t>15:15:49</t>
  </si>
  <si>
    <t>15:16:56</t>
  </si>
  <si>
    <t>15:19:51</t>
  </si>
  <si>
    <t>15:20:23</t>
  </si>
  <si>
    <t>15:20:46</t>
  </si>
  <si>
    <t>15:21:01</t>
  </si>
  <si>
    <t>15:21:06</t>
  </si>
  <si>
    <t>15:22:52</t>
  </si>
  <si>
    <t>15:22:56</t>
  </si>
  <si>
    <t>15:25:10</t>
  </si>
  <si>
    <t>15:28:12</t>
  </si>
  <si>
    <t>15:28:19</t>
  </si>
  <si>
    <t>15:28:22</t>
  </si>
  <si>
    <t>15:28:29</t>
  </si>
  <si>
    <t>15:28:30</t>
  </si>
  <si>
    <t>15:28:31</t>
  </si>
  <si>
    <t>15:28:33</t>
  </si>
  <si>
    <t>15:28:47</t>
  </si>
  <si>
    <t>15:31:16</t>
  </si>
  <si>
    <t>15:35:45</t>
  </si>
  <si>
    <t>15:38:10</t>
  </si>
  <si>
    <t>15:38:12</t>
  </si>
  <si>
    <t>15:40:16</t>
  </si>
  <si>
    <t>15:40:17</t>
  </si>
  <si>
    <t>15:41:18</t>
  </si>
  <si>
    <t>15:41:19</t>
  </si>
  <si>
    <t>15:46:32</t>
  </si>
  <si>
    <t>15:46:44</t>
  </si>
  <si>
    <t>15:47:24</t>
  </si>
  <si>
    <t>15:49:40</t>
  </si>
  <si>
    <t>15:49:41</t>
  </si>
  <si>
    <t>15:51:16</t>
  </si>
  <si>
    <t>15:52:56</t>
  </si>
  <si>
    <t>15:54:19</t>
  </si>
  <si>
    <t>15:56:47</t>
  </si>
  <si>
    <t>15:56:49</t>
  </si>
  <si>
    <t>15:56:51</t>
  </si>
  <si>
    <t>15:58:13</t>
  </si>
  <si>
    <t>15:58:14</t>
  </si>
  <si>
    <t>16:00:35</t>
  </si>
  <si>
    <t>16:04:55</t>
  </si>
  <si>
    <t>16:04:57</t>
  </si>
  <si>
    <t>16:05:12</t>
  </si>
  <si>
    <t>16:06:32</t>
  </si>
  <si>
    <t>16:06:34</t>
  </si>
  <si>
    <t>16:07:46</t>
  </si>
  <si>
    <t>16:08:20</t>
  </si>
  <si>
    <t>16:11:07</t>
  </si>
  <si>
    <t>16:11:39</t>
  </si>
  <si>
    <t>16:13:20</t>
  </si>
  <si>
    <t>16:13:21</t>
  </si>
  <si>
    <t>16:18:40</t>
  </si>
  <si>
    <t>16:21:57</t>
  </si>
  <si>
    <t>16:23:21</t>
  </si>
  <si>
    <t>16:25:39</t>
  </si>
  <si>
    <t>16:26:57</t>
  </si>
  <si>
    <t>16:27:56</t>
  </si>
  <si>
    <t>16:29:38</t>
  </si>
  <si>
    <t>16:29:41</t>
  </si>
  <si>
    <t>09/05/2019</t>
  </si>
  <si>
    <t>08:33:48</t>
  </si>
  <si>
    <t>08:49:37</t>
  </si>
  <si>
    <t>08:52:49</t>
  </si>
  <si>
    <t>09:02:07</t>
  </si>
  <si>
    <t>09:04:38</t>
  </si>
  <si>
    <t>09:04:39</t>
  </si>
  <si>
    <t>09:04:40</t>
  </si>
  <si>
    <t>09:05:21</t>
  </si>
  <si>
    <t>09:07:38</t>
  </si>
  <si>
    <t>09:14:18</t>
  </si>
  <si>
    <t>09:16:00</t>
  </si>
  <si>
    <t>09:28:46</t>
  </si>
  <si>
    <t>09:33:08</t>
  </si>
  <si>
    <t>09:59:10</t>
  </si>
  <si>
    <t>10:02:33</t>
  </si>
  <si>
    <t>10:12:04</t>
  </si>
  <si>
    <t>10:18:45</t>
  </si>
  <si>
    <t>10:37:31</t>
  </si>
  <si>
    <t>10:59:48</t>
  </si>
  <si>
    <t>11:00:00</t>
  </si>
  <si>
    <t>11:25:09</t>
  </si>
  <si>
    <t>11:25:10</t>
  </si>
  <si>
    <t>11:40:26</t>
  </si>
  <si>
    <t>11:50:05</t>
  </si>
  <si>
    <t>12:03:29</t>
  </si>
  <si>
    <t>12:03:32</t>
  </si>
  <si>
    <t>12:04:51</t>
  </si>
  <si>
    <t>12:05:03</t>
  </si>
  <si>
    <t>12:05:04</t>
  </si>
  <si>
    <t>12:08:08</t>
  </si>
  <si>
    <t>12:12:24</t>
  </si>
  <si>
    <t>12:15:01</t>
  </si>
  <si>
    <t>12:18:17</t>
  </si>
  <si>
    <t>12:18:42</t>
  </si>
  <si>
    <t>12:21:26</t>
  </si>
  <si>
    <t>12:24:15</t>
  </si>
  <si>
    <t>12:29:28</t>
  </si>
  <si>
    <t>12:29:29</t>
  </si>
  <si>
    <t>12:29:35</t>
  </si>
  <si>
    <t>12:35:14</t>
  </si>
  <si>
    <t>12:36:20</t>
  </si>
  <si>
    <t>12:36:21</t>
  </si>
  <si>
    <t>12:36:26</t>
  </si>
  <si>
    <t>12:36:33</t>
  </si>
  <si>
    <t>12:36:34</t>
  </si>
  <si>
    <t>12:36:56</t>
  </si>
  <si>
    <t>12:37:18</t>
  </si>
  <si>
    <t>12:37:19</t>
  </si>
  <si>
    <t>12:38:56</t>
  </si>
  <si>
    <t>12:38:58</t>
  </si>
  <si>
    <t>12:38:59</t>
  </si>
  <si>
    <t>12:39:07</t>
  </si>
  <si>
    <t>12:41:42</t>
  </si>
  <si>
    <t>12:41:46</t>
  </si>
  <si>
    <t>12:42:00</t>
  </si>
  <si>
    <t>12:42:01</t>
  </si>
  <si>
    <t>12:48:10</t>
  </si>
  <si>
    <t>12:48:13</t>
  </si>
  <si>
    <t>12:48:16</t>
  </si>
  <si>
    <t>12:48:17</t>
  </si>
  <si>
    <t>12:57:41</t>
  </si>
  <si>
    <t>12:57:56</t>
  </si>
  <si>
    <t>13:06:09</t>
  </si>
  <si>
    <t>13:12:08</t>
  </si>
  <si>
    <t>13:13:41</t>
  </si>
  <si>
    <t>13:16:50</t>
  </si>
  <si>
    <t>13:18:05</t>
  </si>
  <si>
    <t>13:19:43</t>
  </si>
  <si>
    <t>13:20:04</t>
  </si>
  <si>
    <t>13:22:53</t>
  </si>
  <si>
    <t>13:25:20</t>
  </si>
  <si>
    <t>13:33:16</t>
  </si>
  <si>
    <t>13:47:39</t>
  </si>
  <si>
    <t>13:49:34</t>
  </si>
  <si>
    <t>13:54:13</t>
  </si>
  <si>
    <t>13:54:14</t>
  </si>
  <si>
    <t>13:54:16</t>
  </si>
  <si>
    <t>13:56:41</t>
  </si>
  <si>
    <t>13:56:43</t>
  </si>
  <si>
    <t>13:56:44</t>
  </si>
  <si>
    <t>13:57:16</t>
  </si>
  <si>
    <t>14:00:06</t>
  </si>
  <si>
    <t>14:01:10</t>
  </si>
  <si>
    <t>14:06:23</t>
  </si>
  <si>
    <t>14:09:35</t>
  </si>
  <si>
    <t>14:09:38</t>
  </si>
  <si>
    <t>14:10:12</t>
  </si>
  <si>
    <t>14:28:59</t>
  </si>
  <si>
    <t>14:29:29</t>
  </si>
  <si>
    <t>14:30:13</t>
  </si>
  <si>
    <t>14:30:17</t>
  </si>
  <si>
    <t>14:31:22</t>
  </si>
  <si>
    <t>14:32:57</t>
  </si>
  <si>
    <t>14:41:15</t>
  </si>
  <si>
    <t>14:41:45</t>
  </si>
  <si>
    <t>14:44:03</t>
  </si>
  <si>
    <t>14:46:48</t>
  </si>
  <si>
    <t>14:49:47</t>
  </si>
  <si>
    <t>14:51:48</t>
  </si>
  <si>
    <t>14:52:22</t>
  </si>
  <si>
    <t>14:53:46</t>
  </si>
  <si>
    <t>14:53:48</t>
  </si>
  <si>
    <t>15:01:26</t>
  </si>
  <si>
    <t>15:04:36</t>
  </si>
  <si>
    <t>15:06:22</t>
  </si>
  <si>
    <t>15:06:38</t>
  </si>
  <si>
    <t>15:15:04</t>
  </si>
  <si>
    <t>15:15:06</t>
  </si>
  <si>
    <t>15:16:52</t>
  </si>
  <si>
    <t>15:17:14</t>
  </si>
  <si>
    <t>15:17:51</t>
  </si>
  <si>
    <t>15:26:24</t>
  </si>
  <si>
    <t>15:27:05</t>
  </si>
  <si>
    <t>15:29:03</t>
  </si>
  <si>
    <t>15:29:22</t>
  </si>
  <si>
    <t>15:29:31</t>
  </si>
  <si>
    <t>15:35:44</t>
  </si>
  <si>
    <t>15:37:40</t>
  </si>
  <si>
    <t>15:39:38</t>
  </si>
  <si>
    <t>15:41:31</t>
  </si>
  <si>
    <t>15:41:33</t>
  </si>
  <si>
    <t>15:42:35</t>
  </si>
  <si>
    <t>15:43:33</t>
  </si>
  <si>
    <t>15:44:13</t>
  </si>
  <si>
    <t>15:47:14</t>
  </si>
  <si>
    <t>15:47:18</t>
  </si>
  <si>
    <t>15:47:28</t>
  </si>
  <si>
    <t>15:50:39</t>
  </si>
  <si>
    <t>15:50:40</t>
  </si>
  <si>
    <t>15:51:18</t>
  </si>
  <si>
    <t>15:54:57</t>
  </si>
  <si>
    <t>15:54:58</t>
  </si>
  <si>
    <t>16:02:11</t>
  </si>
  <si>
    <t>16:02:43</t>
  </si>
  <si>
    <t>16:06:18</t>
  </si>
  <si>
    <t>16:11:04</t>
  </si>
  <si>
    <t>16:13:56</t>
  </si>
  <si>
    <t>16:16:51</t>
  </si>
  <si>
    <t>16:17:20</t>
  </si>
  <si>
    <t>16:25:10</t>
  </si>
  <si>
    <t>16:25:11</t>
  </si>
  <si>
    <t>16:25:58</t>
  </si>
  <si>
    <t>16:27:51</t>
  </si>
  <si>
    <t>16:30:13</t>
  </si>
  <si>
    <t>16:36:58</t>
  </si>
  <si>
    <t>10/05/2019</t>
  </si>
  <si>
    <t>08:27:01</t>
  </si>
  <si>
    <t>08:27:21</t>
  </si>
  <si>
    <t>08:28:52</t>
  </si>
  <si>
    <t>08:30:33</t>
  </si>
  <si>
    <t>08:31:54</t>
  </si>
  <si>
    <t>08:32:51</t>
  </si>
  <si>
    <t>08:33:45</t>
  </si>
  <si>
    <t>08:34:37</t>
  </si>
  <si>
    <t>08:34:38</t>
  </si>
  <si>
    <t>08:34:45</t>
  </si>
  <si>
    <t>08:35:20</t>
  </si>
  <si>
    <t>08:37:45</t>
  </si>
  <si>
    <t>08:40:05</t>
  </si>
  <si>
    <t>08:40:30</t>
  </si>
  <si>
    <t>08:41:18</t>
  </si>
  <si>
    <t>08:41:19</t>
  </si>
  <si>
    <t>08:44:23</t>
  </si>
  <si>
    <t>08:45:04</t>
  </si>
  <si>
    <t>08:47:19</t>
  </si>
  <si>
    <t>08:47:20</t>
  </si>
  <si>
    <t>08:47:22</t>
  </si>
  <si>
    <t>08:50:18</t>
  </si>
  <si>
    <t>08:51:32</t>
  </si>
  <si>
    <t>08:56:32</t>
  </si>
  <si>
    <t>08:59:08</t>
  </si>
  <si>
    <t>08:59:09</t>
  </si>
  <si>
    <t>08:59:10</t>
  </si>
  <si>
    <t>08:59:45</t>
  </si>
  <si>
    <t>09:03:04</t>
  </si>
  <si>
    <t>09:03:49</t>
  </si>
  <si>
    <t>09:05:48</t>
  </si>
  <si>
    <t>09:09:22</t>
  </si>
  <si>
    <t>09:10:33</t>
  </si>
  <si>
    <t>09:10:34</t>
  </si>
  <si>
    <t>09:11:42</t>
  </si>
  <si>
    <t>09:12:10</t>
  </si>
  <si>
    <t>09:12:30</t>
  </si>
  <si>
    <t>09:13:02</t>
  </si>
  <si>
    <t>09:13:29</t>
  </si>
  <si>
    <t>09:14:42</t>
  </si>
  <si>
    <t>09:16:50</t>
  </si>
  <si>
    <t>09:17:56</t>
  </si>
  <si>
    <t>09:17:57</t>
  </si>
  <si>
    <t>09:17:58</t>
  </si>
  <si>
    <t>09:21:06</t>
  </si>
  <si>
    <t>09:23:24</t>
  </si>
  <si>
    <t>09:23:26</t>
  </si>
  <si>
    <t>09:23:29</t>
  </si>
  <si>
    <t>09:28:56</t>
  </si>
  <si>
    <t>09:29:56</t>
  </si>
  <si>
    <t>09:30:15</t>
  </si>
  <si>
    <t>09:33:10</t>
  </si>
  <si>
    <t>09:33:46</t>
  </si>
  <si>
    <t>09:37:43</t>
  </si>
  <si>
    <t>09:39:37</t>
  </si>
  <si>
    <t>09:39:58</t>
  </si>
  <si>
    <t>09:40:27</t>
  </si>
  <si>
    <t>09:41:11</t>
  </si>
  <si>
    <t>09:47:07</t>
  </si>
  <si>
    <t>09:48:29</t>
  </si>
  <si>
    <t>09:49:26</t>
  </si>
  <si>
    <t>09:50:25</t>
  </si>
  <si>
    <t>09:54:39</t>
  </si>
  <si>
    <t>09:56:08</t>
  </si>
  <si>
    <t>09:56:59</t>
  </si>
  <si>
    <t>09:57:00</t>
  </si>
  <si>
    <t>09:57:01</t>
  </si>
  <si>
    <t>09:57:57</t>
  </si>
  <si>
    <t>10:00:10</t>
  </si>
  <si>
    <t>10:03:14</t>
  </si>
  <si>
    <t>10:03:22</t>
  </si>
  <si>
    <t>10:04:17</t>
  </si>
  <si>
    <t>10:05:03</t>
  </si>
  <si>
    <t>10:06:09</t>
  </si>
  <si>
    <t>10:07:58</t>
  </si>
  <si>
    <t>10:10:38</t>
  </si>
  <si>
    <t>10:11:21</t>
  </si>
  <si>
    <t>10:17:09</t>
  </si>
  <si>
    <t>10:17:11</t>
  </si>
  <si>
    <t>10:17:12</t>
  </si>
  <si>
    <t>10:17:34</t>
  </si>
  <si>
    <t>10:18:37</t>
  </si>
  <si>
    <t>10:19:03</t>
  </si>
  <si>
    <t>10:19:05</t>
  </si>
  <si>
    <t>10:25:08</t>
  </si>
  <si>
    <t>10:26:10</t>
  </si>
  <si>
    <t>10:26:25</t>
  </si>
  <si>
    <t>10:26:41</t>
  </si>
  <si>
    <t>10:26:42</t>
  </si>
  <si>
    <t>10:27:26</t>
  </si>
  <si>
    <t>10:28:15</t>
  </si>
  <si>
    <t>10:28:41</t>
  </si>
  <si>
    <t>10:28:42</t>
  </si>
  <si>
    <t>10:31:45</t>
  </si>
  <si>
    <t>10:31:47</t>
  </si>
  <si>
    <t>10:32:49</t>
  </si>
  <si>
    <t>10:34:48</t>
  </si>
  <si>
    <t>10:34:49</t>
  </si>
  <si>
    <t>10:38:48</t>
  </si>
  <si>
    <t>10:41:44</t>
  </si>
  <si>
    <t>10:41:45</t>
  </si>
  <si>
    <t>10:41:49</t>
  </si>
  <si>
    <t>10:45:09</t>
  </si>
  <si>
    <t>10:46:34</t>
  </si>
  <si>
    <t>10:47:06</t>
  </si>
  <si>
    <t>10:48:12</t>
  </si>
  <si>
    <t>10:51:21</t>
  </si>
  <si>
    <t>10:51:53</t>
  </si>
  <si>
    <t>10:52:58</t>
  </si>
  <si>
    <t>10:52:59</t>
  </si>
  <si>
    <t>10:53:00</t>
  </si>
  <si>
    <t>10:53:03</t>
  </si>
  <si>
    <t>10:53:48</t>
  </si>
  <si>
    <t>10:53:49</t>
  </si>
  <si>
    <t>10:54:15</t>
  </si>
  <si>
    <t>10:54:46</t>
  </si>
  <si>
    <t>10:55:00</t>
  </si>
  <si>
    <t>10:59:47</t>
  </si>
  <si>
    <t>11:00:46</t>
  </si>
  <si>
    <t>11:03:22</t>
  </si>
  <si>
    <t>11:05:00</t>
  </si>
  <si>
    <t>11:05:46</t>
  </si>
  <si>
    <t>11:05:47</t>
  </si>
  <si>
    <t>11:09:04</t>
  </si>
  <si>
    <t>11:09:06</t>
  </si>
  <si>
    <t>11:09:51</t>
  </si>
  <si>
    <t>11:13:34</t>
  </si>
  <si>
    <t>11:17:36</t>
  </si>
  <si>
    <t>11:21:03</t>
  </si>
  <si>
    <t>11:21:27</t>
  </si>
  <si>
    <t>11:22:52</t>
  </si>
  <si>
    <t>11:22:54</t>
  </si>
  <si>
    <t>11:23:26</t>
  </si>
  <si>
    <t>11:25:12</t>
  </si>
  <si>
    <t>11:25:55</t>
  </si>
  <si>
    <t>11:25:56</t>
  </si>
  <si>
    <t>11:26:26</t>
  </si>
  <si>
    <t>11:28:01</t>
  </si>
  <si>
    <t>11:33:56</t>
  </si>
  <si>
    <t>11:40:51</t>
  </si>
  <si>
    <t>11:41:08</t>
  </si>
  <si>
    <t>11:54:03</t>
  </si>
  <si>
    <t>11:56:36</t>
  </si>
  <si>
    <t>11:56:37</t>
  </si>
  <si>
    <t>11:56:44</t>
  </si>
  <si>
    <t>11:57:24</t>
  </si>
  <si>
    <t>11:57:52</t>
  </si>
  <si>
    <t>11:58:17</t>
  </si>
  <si>
    <t>11:58:21</t>
  </si>
  <si>
    <t>11:58:29</t>
  </si>
  <si>
    <t>11:59:21</t>
  </si>
  <si>
    <t>12:05:18</t>
  </si>
  <si>
    <t>12:06:24</t>
  </si>
  <si>
    <t>12:10:06</t>
  </si>
  <si>
    <t>12:17:04</t>
  </si>
  <si>
    <t>12:17:26</t>
  </si>
  <si>
    <t>12:20:32</t>
  </si>
  <si>
    <t>12:26:15</t>
  </si>
  <si>
    <t>12:28:48</t>
  </si>
  <si>
    <t>12:31:30</t>
  </si>
  <si>
    <t>12:33:07</t>
  </si>
  <si>
    <t>12:34:13</t>
  </si>
  <si>
    <t>12:35:09</t>
  </si>
  <si>
    <t>12:35:11</t>
  </si>
  <si>
    <t>12:35:53</t>
  </si>
  <si>
    <t>12:35:54</t>
  </si>
  <si>
    <t>12:41:12</t>
  </si>
  <si>
    <t>12:42:07</t>
  </si>
  <si>
    <t>12:42:09</t>
  </si>
  <si>
    <t>12:44:11</t>
  </si>
  <si>
    <t>12:45:57</t>
  </si>
  <si>
    <t>12:45:59</t>
  </si>
  <si>
    <t>12:47:29</t>
  </si>
  <si>
    <t>12:50:11</t>
  </si>
  <si>
    <t>12:52:49</t>
  </si>
  <si>
    <t>12:55:00</t>
  </si>
  <si>
    <t>12:56:03</t>
  </si>
  <si>
    <t>13:00:44</t>
  </si>
  <si>
    <t>13:07:56</t>
  </si>
  <si>
    <t>13:11:18</t>
  </si>
  <si>
    <t>13:13:40</t>
  </si>
  <si>
    <t>13:14:59</t>
  </si>
  <si>
    <t>13:15:00</t>
  </si>
  <si>
    <t>13:15:02</t>
  </si>
  <si>
    <t>13:24:03</t>
  </si>
  <si>
    <t>13:30:16</t>
  </si>
  <si>
    <t>13:35:07</t>
  </si>
  <si>
    <t>13:37:26</t>
  </si>
  <si>
    <t>13:37:48</t>
  </si>
  <si>
    <t>13:44:07</t>
  </si>
  <si>
    <t>13:45:06</t>
  </si>
  <si>
    <t>13:45:07</t>
  </si>
  <si>
    <t>13:47:48</t>
  </si>
  <si>
    <t>13:48:49</t>
  </si>
  <si>
    <t>13:48:50</t>
  </si>
  <si>
    <t>13:48:51</t>
  </si>
  <si>
    <t>13:52:22</t>
  </si>
  <si>
    <t>13:53:59</t>
  </si>
  <si>
    <t>14:13:22</t>
  </si>
  <si>
    <t>14:13:23</t>
  </si>
  <si>
    <t>14:13:24</t>
  </si>
  <si>
    <t>14:15:10</t>
  </si>
  <si>
    <t>14:18:38</t>
  </si>
  <si>
    <t>14:18:42</t>
  </si>
  <si>
    <t>14:21:25</t>
  </si>
  <si>
    <t>14:24:29</t>
  </si>
  <si>
    <t>14:24:30</t>
  </si>
  <si>
    <t>14:24:32</t>
  </si>
  <si>
    <t>14:25:29</t>
  </si>
  <si>
    <t>14:26:48</t>
  </si>
  <si>
    <t>14:29:24</t>
  </si>
  <si>
    <t>14:30:15</t>
  </si>
  <si>
    <t>14:33:22</t>
  </si>
  <si>
    <t>14:34:51</t>
  </si>
  <si>
    <t>14:34:52</t>
  </si>
  <si>
    <t>14:38:38</t>
  </si>
  <si>
    <t>14:41:46</t>
  </si>
  <si>
    <t>14:42:41</t>
  </si>
  <si>
    <t>14:43:41</t>
  </si>
  <si>
    <t>14:44:17</t>
  </si>
  <si>
    <t>14:44:35</t>
  </si>
  <si>
    <t>14:46:41</t>
  </si>
  <si>
    <t>14:46:43</t>
  </si>
  <si>
    <t>14:50:56</t>
  </si>
  <si>
    <t>14:53:26</t>
  </si>
  <si>
    <t>14:55:11</t>
  </si>
  <si>
    <t>14:57:07</t>
  </si>
  <si>
    <t>14:58:31</t>
  </si>
  <si>
    <t>14:59:13</t>
  </si>
  <si>
    <t>15:02:07</t>
  </si>
  <si>
    <t>15:02:09</t>
  </si>
  <si>
    <t>15:04:44</t>
  </si>
  <si>
    <t>15:08:37</t>
  </si>
  <si>
    <t>15:09:29</t>
  </si>
  <si>
    <t>15:11:15</t>
  </si>
  <si>
    <t>15:11:17</t>
  </si>
  <si>
    <t>15:11:48</t>
  </si>
  <si>
    <t>15:13:00</t>
  </si>
  <si>
    <t>15:13:01</t>
  </si>
  <si>
    <t>15:14:43</t>
  </si>
  <si>
    <t>15:18:11</t>
  </si>
  <si>
    <t>15:20:45</t>
  </si>
  <si>
    <t>15:22:05</t>
  </si>
  <si>
    <t>15:22:06</t>
  </si>
  <si>
    <t>15:22:47</t>
  </si>
  <si>
    <t>15:23:06</t>
  </si>
  <si>
    <t>15:24:55</t>
  </si>
  <si>
    <t>15:28:24</t>
  </si>
  <si>
    <t>15:31:10</t>
  </si>
  <si>
    <t>15:32:55</t>
  </si>
  <si>
    <t>15:34:28</t>
  </si>
  <si>
    <t>15:35:10</t>
  </si>
  <si>
    <t>15:35:38</t>
  </si>
  <si>
    <t>15:35:40</t>
  </si>
  <si>
    <t>15:38:05</t>
  </si>
  <si>
    <t>15:41:42</t>
  </si>
  <si>
    <t>15:41:47</t>
  </si>
  <si>
    <t>15:41:50</t>
  </si>
  <si>
    <t>15:42:39</t>
  </si>
  <si>
    <t>15:43:18</t>
  </si>
  <si>
    <t>15:44:22</t>
  </si>
  <si>
    <t>15:44:23</t>
  </si>
  <si>
    <t>15:49:48</t>
  </si>
  <si>
    <t>15:50:43</t>
  </si>
  <si>
    <t>15:50:49</t>
  </si>
  <si>
    <t>15:51:12</t>
  </si>
  <si>
    <t>15:51:23</t>
  </si>
  <si>
    <t>15:51:31</t>
  </si>
  <si>
    <t>15:51:51</t>
  </si>
  <si>
    <t>15:52:11</t>
  </si>
  <si>
    <t>15:52:17</t>
  </si>
  <si>
    <t>15:52:19</t>
  </si>
  <si>
    <t>15:54:14</t>
  </si>
  <si>
    <t>15:55:30</t>
  </si>
  <si>
    <t>15:58:00</t>
  </si>
  <si>
    <t>15:58:33</t>
  </si>
  <si>
    <t>16:01:38</t>
  </si>
  <si>
    <t>16:02:32</t>
  </si>
  <si>
    <t>16:02:33</t>
  </si>
  <si>
    <t>16:03:57</t>
  </si>
  <si>
    <t>16:04:00</t>
  </si>
  <si>
    <t>16:04:26</t>
  </si>
  <si>
    <t>16:04:58</t>
  </si>
  <si>
    <t>16:06:11</t>
  </si>
  <si>
    <t>16:06:12</t>
  </si>
  <si>
    <t>16:07:44</t>
  </si>
  <si>
    <t>16:08:09</t>
  </si>
  <si>
    <t>16:08:50</t>
  </si>
  <si>
    <t>16:09:00</t>
  </si>
  <si>
    <t>16:11:16</t>
  </si>
  <si>
    <t>16:12:07</t>
  </si>
  <si>
    <t>16:12:59</t>
  </si>
  <si>
    <t>16:15:53</t>
  </si>
  <si>
    <t>16:15:54</t>
  </si>
  <si>
    <t>16:22:14</t>
  </si>
  <si>
    <t>16:25:28</t>
  </si>
  <si>
    <t>16:26:40</t>
  </si>
  <si>
    <t>16:28:28</t>
  </si>
  <si>
    <t>16:30:05</t>
  </si>
  <si>
    <t>16:30:12</t>
  </si>
  <si>
    <t>16:30:25</t>
  </si>
  <si>
    <t>16:31:03</t>
  </si>
  <si>
    <t>16:31:33</t>
  </si>
  <si>
    <t>16:32:00</t>
  </si>
  <si>
    <t>16:32:09</t>
  </si>
  <si>
    <t>13-May-2019</t>
  </si>
  <si>
    <t>14-May-2019</t>
  </si>
  <si>
    <t>15-May-2019</t>
  </si>
  <si>
    <t>16-May-2019</t>
  </si>
  <si>
    <t>17-May-2019</t>
  </si>
  <si>
    <t>13/05/2019</t>
  </si>
  <si>
    <t>08:48:47</t>
  </si>
  <si>
    <t>08:48:54</t>
  </si>
  <si>
    <t>08:51:01</t>
  </si>
  <si>
    <t>08:51:05</t>
  </si>
  <si>
    <t>08:51:44</t>
  </si>
  <si>
    <t>08:54:24</t>
  </si>
  <si>
    <t>08:56:46</t>
  </si>
  <si>
    <t>08:56:47</t>
  </si>
  <si>
    <t>08:59:39</t>
  </si>
  <si>
    <t>09:02:01</t>
  </si>
  <si>
    <t>09:03:30</t>
  </si>
  <si>
    <t>09:04:37</t>
  </si>
  <si>
    <t>09:06:33</t>
  </si>
  <si>
    <t>09:06:34</t>
  </si>
  <si>
    <t>09:06:36</t>
  </si>
  <si>
    <t>09:11:37</t>
  </si>
  <si>
    <t>09:14:27</t>
  </si>
  <si>
    <t>09:16:47</t>
  </si>
  <si>
    <t>09:17:36</t>
  </si>
  <si>
    <t>09:18:30</t>
  </si>
  <si>
    <t>09:20:05</t>
  </si>
  <si>
    <t>09:22:46</t>
  </si>
  <si>
    <t>09:24:07</t>
  </si>
  <si>
    <t>09:28:35</t>
  </si>
  <si>
    <t>09:35:14</t>
  </si>
  <si>
    <t>09:35:15</t>
  </si>
  <si>
    <t>09:35:35</t>
  </si>
  <si>
    <t>09:39:07</t>
  </si>
  <si>
    <t>09:39:09</t>
  </si>
  <si>
    <t>09:43:18</t>
  </si>
  <si>
    <t>09:44:11</t>
  </si>
  <si>
    <t>09:47:51</t>
  </si>
  <si>
    <t>09:54:04</t>
  </si>
  <si>
    <t>09:55:31</t>
  </si>
  <si>
    <t>10:03:01</t>
  </si>
  <si>
    <t>10:05:53</t>
  </si>
  <si>
    <t>10:06:50</t>
  </si>
  <si>
    <t>10:06:51</t>
  </si>
  <si>
    <t>10:06:52</t>
  </si>
  <si>
    <t>10:13:11</t>
  </si>
  <si>
    <t>10:13:12</t>
  </si>
  <si>
    <t>10:15:03</t>
  </si>
  <si>
    <t>10:17:19</t>
  </si>
  <si>
    <t>10:22:39</t>
  </si>
  <si>
    <t>10:22:42</t>
  </si>
  <si>
    <t>10:31:03</t>
  </si>
  <si>
    <t>10:36:10</t>
  </si>
  <si>
    <t>10:40:42</t>
  </si>
  <si>
    <t>10:42:44</t>
  </si>
  <si>
    <t>10:46:33</t>
  </si>
  <si>
    <t>10:49:58</t>
  </si>
  <si>
    <t>11:01:39</t>
  </si>
  <si>
    <t>11:03:47</t>
  </si>
  <si>
    <t>11:03:48</t>
  </si>
  <si>
    <t>11:05:42</t>
  </si>
  <si>
    <t>11:05:43</t>
  </si>
  <si>
    <t>11:11:16</t>
  </si>
  <si>
    <t>11:12:55</t>
  </si>
  <si>
    <t>11:12:56</t>
  </si>
  <si>
    <t>11:15:59</t>
  </si>
  <si>
    <t>11:25:00</t>
  </si>
  <si>
    <t>11:26:59</t>
  </si>
  <si>
    <t>11:27:55</t>
  </si>
  <si>
    <t>11:40:32</t>
  </si>
  <si>
    <t>11:43:22</t>
  </si>
  <si>
    <t>11:45:08</t>
  </si>
  <si>
    <t>11:48:08</t>
  </si>
  <si>
    <t>11:48:10</t>
  </si>
  <si>
    <t>11:49:00</t>
  </si>
  <si>
    <t>11:50:16</t>
  </si>
  <si>
    <t>11:53:46</t>
  </si>
  <si>
    <t>11:53:47</t>
  </si>
  <si>
    <t>11:53:48</t>
  </si>
  <si>
    <t>11:53:49</t>
  </si>
  <si>
    <t>11:54:04</t>
  </si>
  <si>
    <t>12:01:17</t>
  </si>
  <si>
    <t>12:06:42</t>
  </si>
  <si>
    <t>12:06:45</t>
  </si>
  <si>
    <t>12:09:47</t>
  </si>
  <si>
    <t>12:13:39</t>
  </si>
  <si>
    <t>12:13:40</t>
  </si>
  <si>
    <t>12:23:37</t>
  </si>
  <si>
    <t>12:24:07</t>
  </si>
  <si>
    <t>12:24:43</t>
  </si>
  <si>
    <t>12:25:17</t>
  </si>
  <si>
    <t>12:25:19</t>
  </si>
  <si>
    <t>12:37:41</t>
  </si>
  <si>
    <t>12:37:43</t>
  </si>
  <si>
    <t>12:44:06</t>
  </si>
  <si>
    <t>12:47:54</t>
  </si>
  <si>
    <t>12:47:55</t>
  </si>
  <si>
    <t>12:52:34</t>
  </si>
  <si>
    <t>12:52:37</t>
  </si>
  <si>
    <t>12:56:40</t>
  </si>
  <si>
    <t>12:56:44</t>
  </si>
  <si>
    <t>13:06:49</t>
  </si>
  <si>
    <t>13:06:52</t>
  </si>
  <si>
    <t>13:07:57</t>
  </si>
  <si>
    <t>13:08:01</t>
  </si>
  <si>
    <t>13:08:05</t>
  </si>
  <si>
    <t>13:08:10</t>
  </si>
  <si>
    <t>13:08:56</t>
  </si>
  <si>
    <t>13:10:05</t>
  </si>
  <si>
    <t>13:12:26</t>
  </si>
  <si>
    <t>13:14:49</t>
  </si>
  <si>
    <t>13:15:25</t>
  </si>
  <si>
    <t>13:15:31</t>
  </si>
  <si>
    <t>13:15:32</t>
  </si>
  <si>
    <t>13:15:34</t>
  </si>
  <si>
    <t>13:15:39</t>
  </si>
  <si>
    <t>13:17:49</t>
  </si>
  <si>
    <t>13:18:04</t>
  </si>
  <si>
    <t>13:19:34</t>
  </si>
  <si>
    <t>13:20:59</t>
  </si>
  <si>
    <t>13:21:26</t>
  </si>
  <si>
    <t>13:21:27</t>
  </si>
  <si>
    <t>13:21:28</t>
  </si>
  <si>
    <t>13:22:48</t>
  </si>
  <si>
    <t>13:23:32</t>
  </si>
  <si>
    <t>13:24:31</t>
  </si>
  <si>
    <t>13:25:39</t>
  </si>
  <si>
    <t>13:30:53</t>
  </si>
  <si>
    <t>13:40:45</t>
  </si>
  <si>
    <t>13:40:52</t>
  </si>
  <si>
    <t>13:43:30</t>
  </si>
  <si>
    <t>13:44:12</t>
  </si>
  <si>
    <t>13:48:47</t>
  </si>
  <si>
    <t>13:53:58</t>
  </si>
  <si>
    <t>13:58:53</t>
  </si>
  <si>
    <t>13:59:52</t>
  </si>
  <si>
    <t>14:03:19</t>
  </si>
  <si>
    <t>14:10:38</t>
  </si>
  <si>
    <t>14:10:40</t>
  </si>
  <si>
    <t>14:11:39</t>
  </si>
  <si>
    <t>14:11:40</t>
  </si>
  <si>
    <t>14:11:41</t>
  </si>
  <si>
    <t>14:11:52</t>
  </si>
  <si>
    <t>14:12:29</t>
  </si>
  <si>
    <t>14:16:13</t>
  </si>
  <si>
    <t>14:18:28</t>
  </si>
  <si>
    <t>14:21:52</t>
  </si>
  <si>
    <t>14:25:19</t>
  </si>
  <si>
    <t>14:25:23</t>
  </si>
  <si>
    <t>14:29:03</t>
  </si>
  <si>
    <t>14:29:22</t>
  </si>
  <si>
    <t>14:29:23</t>
  </si>
  <si>
    <t>14:30:34</t>
  </si>
  <si>
    <t>14:37:28</t>
  </si>
  <si>
    <t>14:37:51</t>
  </si>
  <si>
    <t>14:39:08</t>
  </si>
  <si>
    <t>14:39:24</t>
  </si>
  <si>
    <t>14:39:27</t>
  </si>
  <si>
    <t>14:39:48</t>
  </si>
  <si>
    <t>14:41:34</t>
  </si>
  <si>
    <t>14:42:00</t>
  </si>
  <si>
    <t>14:42:49</t>
  </si>
  <si>
    <t>14:47:29</t>
  </si>
  <si>
    <t>14:47:48</t>
  </si>
  <si>
    <t>14:47:55</t>
  </si>
  <si>
    <t>14:48:03</t>
  </si>
  <si>
    <t>14:48:31</t>
  </si>
  <si>
    <t>14:48:59</t>
  </si>
  <si>
    <t>14:49:23</t>
  </si>
  <si>
    <t>14:51:34</t>
  </si>
  <si>
    <t>14:55:03</t>
  </si>
  <si>
    <t>14:55:40</t>
  </si>
  <si>
    <t>14:55:43</t>
  </si>
  <si>
    <t>14:56:00</t>
  </si>
  <si>
    <t>14:56:43</t>
  </si>
  <si>
    <t>14:59:03</t>
  </si>
  <si>
    <t>15:00:52</t>
  </si>
  <si>
    <t>15:01:15</t>
  </si>
  <si>
    <t>15:02:13</t>
  </si>
  <si>
    <t>15:02:18</t>
  </si>
  <si>
    <t>15:03:27</t>
  </si>
  <si>
    <t>15:03:29</t>
  </si>
  <si>
    <t>15:05:29</t>
  </si>
  <si>
    <t>15:07:13</t>
  </si>
  <si>
    <t>15:08:15</t>
  </si>
  <si>
    <t>15:09:03</t>
  </si>
  <si>
    <t>15:09:04</t>
  </si>
  <si>
    <t>15:09:05</t>
  </si>
  <si>
    <t>15:10:42</t>
  </si>
  <si>
    <t>15:12:32</t>
  </si>
  <si>
    <t>15:14:52</t>
  </si>
  <si>
    <t>15:19:23</t>
  </si>
  <si>
    <t>15:19:27</t>
  </si>
  <si>
    <t>15:20:02</t>
  </si>
  <si>
    <t>15:26:09</t>
  </si>
  <si>
    <t>15:26:10</t>
  </si>
  <si>
    <t>15:28:04</t>
  </si>
  <si>
    <t>15:28:52</t>
  </si>
  <si>
    <t>15:29:43</t>
  </si>
  <si>
    <t>15:30:35</t>
  </si>
  <si>
    <t>15:30:48</t>
  </si>
  <si>
    <t>15:34:38</t>
  </si>
  <si>
    <t>15:37:23</t>
  </si>
  <si>
    <t>15:37:25</t>
  </si>
  <si>
    <t>15:44:56</t>
  </si>
  <si>
    <t>15:47:30</t>
  </si>
  <si>
    <t>15:51:49</t>
  </si>
  <si>
    <t>15:53:37</t>
  </si>
  <si>
    <t>15:54:33</t>
  </si>
  <si>
    <t>15:57:08</t>
  </si>
  <si>
    <t>16:00:02</t>
  </si>
  <si>
    <t>16:04:40</t>
  </si>
  <si>
    <t>16:04:42</t>
  </si>
  <si>
    <t>16:07:11</t>
  </si>
  <si>
    <t>16:11:28</t>
  </si>
  <si>
    <t>16:12:03</t>
  </si>
  <si>
    <t>16:12:21</t>
  </si>
  <si>
    <t>16:13:31</t>
  </si>
  <si>
    <t>16:13:35</t>
  </si>
  <si>
    <t>16:25:27</t>
  </si>
  <si>
    <t>16:27:30</t>
  </si>
  <si>
    <t>16:27:47</t>
  </si>
  <si>
    <t>16:30:10</t>
  </si>
  <si>
    <t>14/05/2019</t>
  </si>
  <si>
    <t>08:51:27</t>
  </si>
  <si>
    <t>08:53:49</t>
  </si>
  <si>
    <t>08:58:07</t>
  </si>
  <si>
    <t>08:59:30</t>
  </si>
  <si>
    <t>09:01:00</t>
  </si>
  <si>
    <t>09:04:17</t>
  </si>
  <si>
    <t>09:10:22</t>
  </si>
  <si>
    <t>09:11:39</t>
  </si>
  <si>
    <t>09:14:02</t>
  </si>
  <si>
    <t>09:16:12</t>
  </si>
  <si>
    <t>09:25:22</t>
  </si>
  <si>
    <t>09:26:25</t>
  </si>
  <si>
    <t>09:28:20</t>
  </si>
  <si>
    <t>09:32:07</t>
  </si>
  <si>
    <t>09:34:13</t>
  </si>
  <si>
    <t>09:35:58</t>
  </si>
  <si>
    <t>09:40:12</t>
  </si>
  <si>
    <t>09:41:26</t>
  </si>
  <si>
    <t>09:51:07</t>
  </si>
  <si>
    <t>09:53:36</t>
  </si>
  <si>
    <t>09:54:49</t>
  </si>
  <si>
    <t>09:59:42</t>
  </si>
  <si>
    <t>10:00:31</t>
  </si>
  <si>
    <t>10:00:57</t>
  </si>
  <si>
    <t>10:06:42</t>
  </si>
  <si>
    <t>10:12:24</t>
  </si>
  <si>
    <t>10:16:25</t>
  </si>
  <si>
    <t>10:21:18</t>
  </si>
  <si>
    <t>10:21:20</t>
  </si>
  <si>
    <t>10:25:11</t>
  </si>
  <si>
    <t>10:29:24</t>
  </si>
  <si>
    <t>10:29:35</t>
  </si>
  <si>
    <t>10:36:03</t>
  </si>
  <si>
    <t>10:36:05</t>
  </si>
  <si>
    <t>10:37:59</t>
  </si>
  <si>
    <t>10:38:00</t>
  </si>
  <si>
    <t>10:42:15</t>
  </si>
  <si>
    <t>10:43:40</t>
  </si>
  <si>
    <t>10:43:42</t>
  </si>
  <si>
    <t>10:50:58</t>
  </si>
  <si>
    <t>10:54:42</t>
  </si>
  <si>
    <t>10:58:20</t>
  </si>
  <si>
    <t>10:58:22</t>
  </si>
  <si>
    <t>10:58:23</t>
  </si>
  <si>
    <t>11:03:42</t>
  </si>
  <si>
    <t>11:06:40</t>
  </si>
  <si>
    <t>11:06:55</t>
  </si>
  <si>
    <t>11:07:11</t>
  </si>
  <si>
    <t>11:10:35</t>
  </si>
  <si>
    <t>11:15:04</t>
  </si>
  <si>
    <t>11:19:20</t>
  </si>
  <si>
    <t>11:19:38</t>
  </si>
  <si>
    <t>11:21:58</t>
  </si>
  <si>
    <t>11:23:54</t>
  </si>
  <si>
    <t>11:24:53</t>
  </si>
  <si>
    <t>11:24:54</t>
  </si>
  <si>
    <t>11:25:58</t>
  </si>
  <si>
    <t>11:26:33</t>
  </si>
  <si>
    <t>11:26:34</t>
  </si>
  <si>
    <t>11:26:35</t>
  </si>
  <si>
    <t>11:26:36</t>
  </si>
  <si>
    <t>11:26:56</t>
  </si>
  <si>
    <t>11:26:57</t>
  </si>
  <si>
    <t>11:27:10</t>
  </si>
  <si>
    <t>11:29:57</t>
  </si>
  <si>
    <t>11:30:53</t>
  </si>
  <si>
    <t>11:34:13</t>
  </si>
  <si>
    <t>11:34:18</t>
  </si>
  <si>
    <t>11:35:26</t>
  </si>
  <si>
    <t>11:35:55</t>
  </si>
  <si>
    <t>11:35:56</t>
  </si>
  <si>
    <t>11:36:00</t>
  </si>
  <si>
    <t>11:36:04</t>
  </si>
  <si>
    <t>11:36:05</t>
  </si>
  <si>
    <t>11:36:42</t>
  </si>
  <si>
    <t>11:36:59</t>
  </si>
  <si>
    <t>11:37:01</t>
  </si>
  <si>
    <t>11:38:01</t>
  </si>
  <si>
    <t>11:38:44</t>
  </si>
  <si>
    <t>11:38:47</t>
  </si>
  <si>
    <t>11:42:15</t>
  </si>
  <si>
    <t>11:42:16</t>
  </si>
  <si>
    <t>11:42:17</t>
  </si>
  <si>
    <t>11:47:45</t>
  </si>
  <si>
    <t>11:47:47</t>
  </si>
  <si>
    <t>11:47:48</t>
  </si>
  <si>
    <t>11:51:40</t>
  </si>
  <si>
    <t>11:52:51</t>
  </si>
  <si>
    <t>11:52:52</t>
  </si>
  <si>
    <t>11:53:43</t>
  </si>
  <si>
    <t>11:57:35</t>
  </si>
  <si>
    <t>11:59:25</t>
  </si>
  <si>
    <t>12:00:17</t>
  </si>
  <si>
    <t>12:04:32</t>
  </si>
  <si>
    <t>12:18:48</t>
  </si>
  <si>
    <t>12:18:49</t>
  </si>
  <si>
    <t>12:18:50</t>
  </si>
  <si>
    <t>12:18:51</t>
  </si>
  <si>
    <t>12:29:23</t>
  </si>
  <si>
    <t>12:33:43</t>
  </si>
  <si>
    <t>12:33:44</t>
  </si>
  <si>
    <t>12:33:45</t>
  </si>
  <si>
    <t>12:47:22</t>
  </si>
  <si>
    <t>12:47:23</t>
  </si>
  <si>
    <t>12:48:12</t>
  </si>
  <si>
    <t>12:58:35</t>
  </si>
  <si>
    <t>13:01:49</t>
  </si>
  <si>
    <t>13:01:50</t>
  </si>
  <si>
    <t>13:05:38</t>
  </si>
  <si>
    <t>13:10:01</t>
  </si>
  <si>
    <t>13:12:56</t>
  </si>
  <si>
    <t>13:13:04</t>
  </si>
  <si>
    <t>13:13:19</t>
  </si>
  <si>
    <t>13:15:21</t>
  </si>
  <si>
    <t>13:18:01</t>
  </si>
  <si>
    <t>13:21:39</t>
  </si>
  <si>
    <t>13:21:41</t>
  </si>
  <si>
    <t>13:25:05</t>
  </si>
  <si>
    <t>13:26:15</t>
  </si>
  <si>
    <t>13:27:08</t>
  </si>
  <si>
    <t>13:33:04</t>
  </si>
  <si>
    <t>13:33:20</t>
  </si>
  <si>
    <t>13:33:37</t>
  </si>
  <si>
    <t>13:33:39</t>
  </si>
  <si>
    <t>13:35:27</t>
  </si>
  <si>
    <t>13:47:43</t>
  </si>
  <si>
    <t>13:48:40</t>
  </si>
  <si>
    <t>13:49:43</t>
  </si>
  <si>
    <t>13:50:19</t>
  </si>
  <si>
    <t>13:50:21</t>
  </si>
  <si>
    <t>13:50:23</t>
  </si>
  <si>
    <t>13:50:29</t>
  </si>
  <si>
    <t>13:50:32</t>
  </si>
  <si>
    <t>13:53:09</t>
  </si>
  <si>
    <t>13:59:11</t>
  </si>
  <si>
    <t>14:00:32</t>
  </si>
  <si>
    <t>14:01:48</t>
  </si>
  <si>
    <t>14:10:58</t>
  </si>
  <si>
    <t>14:14:02</t>
  </si>
  <si>
    <t>14:16:48</t>
  </si>
  <si>
    <t>14:18:34</t>
  </si>
  <si>
    <t>14:18:49</t>
  </si>
  <si>
    <t>14:28:16</t>
  </si>
  <si>
    <t>14:30:36</t>
  </si>
  <si>
    <t>14:31:47</t>
  </si>
  <si>
    <t>14:33:12</t>
  </si>
  <si>
    <t>14:35:02</t>
  </si>
  <si>
    <t>14:36:31</t>
  </si>
  <si>
    <t>14:37:37</t>
  </si>
  <si>
    <t>14:39:25</t>
  </si>
  <si>
    <t>14:40:38</t>
  </si>
  <si>
    <t>14:43:57</t>
  </si>
  <si>
    <t>14:44:28</t>
  </si>
  <si>
    <t>14:45:16</t>
  </si>
  <si>
    <t>14:50:42</t>
  </si>
  <si>
    <t>14:52:42</t>
  </si>
  <si>
    <t>14:52:43</t>
  </si>
  <si>
    <t>14:58:04</t>
  </si>
  <si>
    <t>14:59:27</t>
  </si>
  <si>
    <t>15:03:40</t>
  </si>
  <si>
    <t>15:05:13</t>
  </si>
  <si>
    <t>15:07:06</t>
  </si>
  <si>
    <t>15:08:21</t>
  </si>
  <si>
    <t>15:11:11</t>
  </si>
  <si>
    <t>15:12:02</t>
  </si>
  <si>
    <t>15:12:46</t>
  </si>
  <si>
    <t>15:14:38</t>
  </si>
  <si>
    <t>15:16:03</t>
  </si>
  <si>
    <t>15:19:06</t>
  </si>
  <si>
    <t>15:22:23</t>
  </si>
  <si>
    <t>15:26:14</t>
  </si>
  <si>
    <t>15:29:11</t>
  </si>
  <si>
    <t>15:29:13</t>
  </si>
  <si>
    <t>15:29:29</t>
  </si>
  <si>
    <t>15:31:55</t>
  </si>
  <si>
    <t>15:35:30</t>
  </si>
  <si>
    <t>15:38:43</t>
  </si>
  <si>
    <t>15:44:03</t>
  </si>
  <si>
    <t>15:46:01</t>
  </si>
  <si>
    <t>15:46:36</t>
  </si>
  <si>
    <t>15:50:20</t>
  </si>
  <si>
    <t>15:52:42</t>
  </si>
  <si>
    <t>15:53:35</t>
  </si>
  <si>
    <t>15:54:35</t>
  </si>
  <si>
    <t>15:54:56</t>
  </si>
  <si>
    <t>15:56:36</t>
  </si>
  <si>
    <t>15:57:20</t>
  </si>
  <si>
    <t>15:57:23</t>
  </si>
  <si>
    <t>15:59:54</t>
  </si>
  <si>
    <t>16:00:46</t>
  </si>
  <si>
    <t>16:01:07</t>
  </si>
  <si>
    <t>16:02:06</t>
  </si>
  <si>
    <t>16:02:49</t>
  </si>
  <si>
    <t>16:04:11</t>
  </si>
  <si>
    <t>16:04:30</t>
  </si>
  <si>
    <t>16:04:31</t>
  </si>
  <si>
    <t>16:04:38</t>
  </si>
  <si>
    <t>16:05:15</t>
  </si>
  <si>
    <t>16:07:03</t>
  </si>
  <si>
    <t>16:07:28</t>
  </si>
  <si>
    <t>16:07:52</t>
  </si>
  <si>
    <t>16:08:18</t>
  </si>
  <si>
    <t>16:11:19</t>
  </si>
  <si>
    <t>16:11:20</t>
  </si>
  <si>
    <t>16:12:36</t>
  </si>
  <si>
    <t>16:18:51</t>
  </si>
  <si>
    <t>16:20:43</t>
  </si>
  <si>
    <t>16:21:27</t>
  </si>
  <si>
    <t>16:21:38</t>
  </si>
  <si>
    <t>16:21:39</t>
  </si>
  <si>
    <t>16:22:05</t>
  </si>
  <si>
    <t>16:22:43</t>
  </si>
  <si>
    <t>16:27:10</t>
  </si>
  <si>
    <t>16:29:31</t>
  </si>
  <si>
    <t>16:29:40</t>
  </si>
  <si>
    <t>16:30:16</t>
  </si>
  <si>
    <t>15/05/2019</t>
  </si>
  <si>
    <t>08:18:02</t>
  </si>
  <si>
    <t>08:18:05</t>
  </si>
  <si>
    <t>08:25:08</t>
  </si>
  <si>
    <t>08:26:11</t>
  </si>
  <si>
    <t>08:29:49</t>
  </si>
  <si>
    <t>08:36:39</t>
  </si>
  <si>
    <t>08:38:15</t>
  </si>
  <si>
    <t>08:42:39</t>
  </si>
  <si>
    <t>08:42:40</t>
  </si>
  <si>
    <t>08:45:14</t>
  </si>
  <si>
    <t>08:46:16</t>
  </si>
  <si>
    <t>08:50:12</t>
  </si>
  <si>
    <t>09:04:35</t>
  </si>
  <si>
    <t>09:05:05</t>
  </si>
  <si>
    <t>09:19:17</t>
  </si>
  <si>
    <t>09:21:17</t>
  </si>
  <si>
    <t>09:32:45</t>
  </si>
  <si>
    <t>09:32:47</t>
  </si>
  <si>
    <t>09:35:13</t>
  </si>
  <si>
    <t>09:59:39</t>
  </si>
  <si>
    <t>10:20:20</t>
  </si>
  <si>
    <t>10:24:57</t>
  </si>
  <si>
    <t>10:29:16</t>
  </si>
  <si>
    <t>10:47:53</t>
  </si>
  <si>
    <t>10:50:55</t>
  </si>
  <si>
    <t>10:56:53</t>
  </si>
  <si>
    <t>11:11:15</t>
  </si>
  <si>
    <t>11:16:52</t>
  </si>
  <si>
    <t>11:22:15</t>
  </si>
  <si>
    <t>11:25:33</t>
  </si>
  <si>
    <t>11:34:40</t>
  </si>
  <si>
    <t>11:46:46</t>
  </si>
  <si>
    <t>11:46:47</t>
  </si>
  <si>
    <t>11:51:13</t>
  </si>
  <si>
    <t>12:09:51</t>
  </si>
  <si>
    <t>12:15:08</t>
  </si>
  <si>
    <t>12:25:47</t>
  </si>
  <si>
    <t>12:25:48</t>
  </si>
  <si>
    <t>12:37:04</t>
  </si>
  <si>
    <t>12:50:43</t>
  </si>
  <si>
    <t>12:55:08</t>
  </si>
  <si>
    <t>12:59:26</t>
  </si>
  <si>
    <t>13:09:36</t>
  </si>
  <si>
    <t>13:29:30</t>
  </si>
  <si>
    <t>13:31:40</t>
  </si>
  <si>
    <t>13:44:26</t>
  </si>
  <si>
    <t>14:16:24</t>
  </si>
  <si>
    <t>14:24:02</t>
  </si>
  <si>
    <t>14:26:42</t>
  </si>
  <si>
    <t>14:26:43</t>
  </si>
  <si>
    <t>14:29:43</t>
  </si>
  <si>
    <t>14:39:40</t>
  </si>
  <si>
    <t>15:10:40</t>
  </si>
  <si>
    <t>15:14:05</t>
  </si>
  <si>
    <t>15:29:46</t>
  </si>
  <si>
    <t>15:37:55</t>
  </si>
  <si>
    <t>15:56:08</t>
  </si>
  <si>
    <t>15:57:36</t>
  </si>
  <si>
    <t>16:00:28</t>
  </si>
  <si>
    <t>16:16:44</t>
  </si>
  <si>
    <t>16/05/2019</t>
  </si>
  <si>
    <t>08:32:45</t>
  </si>
  <si>
    <t>08:35:06</t>
  </si>
  <si>
    <t>08:37:53</t>
  </si>
  <si>
    <t>08:40:46</t>
  </si>
  <si>
    <t>08:44:34</t>
  </si>
  <si>
    <t>08:44:37</t>
  </si>
  <si>
    <t>08:47:01</t>
  </si>
  <si>
    <t>08:53:03</t>
  </si>
  <si>
    <t>09:02:51</t>
  </si>
  <si>
    <t>09:06:17</t>
  </si>
  <si>
    <t>09:10:05</t>
  </si>
  <si>
    <t>09:10:06</t>
  </si>
  <si>
    <t>09:20:34</t>
  </si>
  <si>
    <t>09:22:22</t>
  </si>
  <si>
    <t>09:29:11</t>
  </si>
  <si>
    <t>09:31:45</t>
  </si>
  <si>
    <t>09:32:17</t>
  </si>
  <si>
    <t>09:33:45</t>
  </si>
  <si>
    <t>09:40:20</t>
  </si>
  <si>
    <t>09:48:38</t>
  </si>
  <si>
    <t>09:48:43</t>
  </si>
  <si>
    <t>09:59:20</t>
  </si>
  <si>
    <t>10:05:34</t>
  </si>
  <si>
    <t>10:11:38</t>
  </si>
  <si>
    <t>10:20:37</t>
  </si>
  <si>
    <t>10:24:47</t>
  </si>
  <si>
    <t>10:30:52</t>
  </si>
  <si>
    <t>10:32:10</t>
  </si>
  <si>
    <t>10:32:23</t>
  </si>
  <si>
    <t>10:34:38</t>
  </si>
  <si>
    <t>10:34:39</t>
  </si>
  <si>
    <t>10:39:06</t>
  </si>
  <si>
    <t>10:43:07</t>
  </si>
  <si>
    <t>10:48:07</t>
  </si>
  <si>
    <t>10:48:19</t>
  </si>
  <si>
    <t>10:49:01</t>
  </si>
  <si>
    <t>10:49:03</t>
  </si>
  <si>
    <t>10:55:19</t>
  </si>
  <si>
    <t>10:57:16</t>
  </si>
  <si>
    <t>11:01:47</t>
  </si>
  <si>
    <t>11:01:48</t>
  </si>
  <si>
    <t>11:14:39</t>
  </si>
  <si>
    <t>11:14:40</t>
  </si>
  <si>
    <t>11:14:41</t>
  </si>
  <si>
    <t>11:23:07</t>
  </si>
  <si>
    <t>11:23:41</t>
  </si>
  <si>
    <t>11:30:45</t>
  </si>
  <si>
    <t>11:40:35</t>
  </si>
  <si>
    <t>11:40:36</t>
  </si>
  <si>
    <t>11:59:56</t>
  </si>
  <si>
    <t>11:59:58</t>
  </si>
  <si>
    <t>12:11:20</t>
  </si>
  <si>
    <t>12:12:23</t>
  </si>
  <si>
    <t>12:27:01</t>
  </si>
  <si>
    <t>12:34:12</t>
  </si>
  <si>
    <t>12:35:08</t>
  </si>
  <si>
    <t>12:39:39</t>
  </si>
  <si>
    <t>12:41:58</t>
  </si>
  <si>
    <t>12:42:57</t>
  </si>
  <si>
    <t>12:51:50</t>
  </si>
  <si>
    <t>12:56:11</t>
  </si>
  <si>
    <t>12:59:28</t>
  </si>
  <si>
    <t>13:10:21</t>
  </si>
  <si>
    <t>13:13:09</t>
  </si>
  <si>
    <t>13:16:54</t>
  </si>
  <si>
    <t>13:17:10</t>
  </si>
  <si>
    <t>13:40:39</t>
  </si>
  <si>
    <t>13:51:58</t>
  </si>
  <si>
    <t>13:52:02</t>
  </si>
  <si>
    <t>14:16:43</t>
  </si>
  <si>
    <t>14:17:01</t>
  </si>
  <si>
    <t>14:18:39</t>
  </si>
  <si>
    <t>14:19:07</t>
  </si>
  <si>
    <t>14:19:33</t>
  </si>
  <si>
    <t>14:23:28</t>
  </si>
  <si>
    <t>14:45:30</t>
  </si>
  <si>
    <t>14:55:54</t>
  </si>
  <si>
    <t>15:10:16</t>
  </si>
  <si>
    <t>15:14:49</t>
  </si>
  <si>
    <t>15:23:26</t>
  </si>
  <si>
    <t>16:06:03</t>
  </si>
  <si>
    <t>16:10:38</t>
  </si>
  <si>
    <t>16:30:17</t>
  </si>
  <si>
    <t>17/05/2019</t>
  </si>
  <si>
    <t>08:37:07</t>
  </si>
  <si>
    <t>08:40:18</t>
  </si>
  <si>
    <t>08:47:45</t>
  </si>
  <si>
    <t>08:48:16</t>
  </si>
  <si>
    <t>08:50:00</t>
  </si>
  <si>
    <t>09:01:31</t>
  </si>
  <si>
    <t>09:01:33</t>
  </si>
  <si>
    <t>09:05:33</t>
  </si>
  <si>
    <t>09:08:42</t>
  </si>
  <si>
    <t>09:15:33</t>
  </si>
  <si>
    <t>09:15:35</t>
  </si>
  <si>
    <t>09:23:46</t>
  </si>
  <si>
    <t>09:26:02</t>
  </si>
  <si>
    <t>09:26:03</t>
  </si>
  <si>
    <t>09:28:25</t>
  </si>
  <si>
    <t>09:40:33</t>
  </si>
  <si>
    <t>09:41:53</t>
  </si>
  <si>
    <t>09:43:56</t>
  </si>
  <si>
    <t>09:46:42</t>
  </si>
  <si>
    <t>09:49:48</t>
  </si>
  <si>
    <t>10:04:03</t>
  </si>
  <si>
    <t>10:04:15</t>
  </si>
  <si>
    <t>10:07:15</t>
  </si>
  <si>
    <t>10:14:36</t>
  </si>
  <si>
    <t>10:21:31</t>
  </si>
  <si>
    <t>10:22:18</t>
  </si>
  <si>
    <t>10:26:50</t>
  </si>
  <si>
    <t>10:34:09</t>
  </si>
  <si>
    <t>10:38:57</t>
  </si>
  <si>
    <t>10:49:26</t>
  </si>
  <si>
    <t>10:50:14</t>
  </si>
  <si>
    <t>10:52:55</t>
  </si>
  <si>
    <t>10:53:08</t>
  </si>
  <si>
    <t>10:53:35</t>
  </si>
  <si>
    <t>10:55:06</t>
  </si>
  <si>
    <t>10:55:58</t>
  </si>
  <si>
    <t>10:56:13</t>
  </si>
  <si>
    <t>10:57:18</t>
  </si>
  <si>
    <t>10:57:20</t>
  </si>
  <si>
    <t>10:57:35</t>
  </si>
  <si>
    <t>10:58:31</t>
  </si>
  <si>
    <t>10:58:34</t>
  </si>
  <si>
    <t>11:00:28</t>
  </si>
  <si>
    <t>11:10:32</t>
  </si>
  <si>
    <t>11:10:33</t>
  </si>
  <si>
    <t>11:10:39</t>
  </si>
  <si>
    <t>11:13:52</t>
  </si>
  <si>
    <t>11:13:55</t>
  </si>
  <si>
    <t>11:18:11</t>
  </si>
  <si>
    <t>11:24:30</t>
  </si>
  <si>
    <t>11:28:55</t>
  </si>
  <si>
    <t>11:30:54</t>
  </si>
  <si>
    <t>11:30:56</t>
  </si>
  <si>
    <t>11:35:44</t>
  </si>
  <si>
    <t>11:40:04</t>
  </si>
  <si>
    <t>11:47:59</t>
  </si>
  <si>
    <t>11:56:06</t>
  </si>
  <si>
    <t>11:56:08</t>
  </si>
  <si>
    <t>12:11:54</t>
  </si>
  <si>
    <t>12:14:14</t>
  </si>
  <si>
    <t>12:27:40</t>
  </si>
  <si>
    <t>12:28:39</t>
  </si>
  <si>
    <t>12:38:02</t>
  </si>
  <si>
    <t>12:40:14</t>
  </si>
  <si>
    <t>12:43:41</t>
  </si>
  <si>
    <t>12:50:48</t>
  </si>
  <si>
    <t>12:51:05</t>
  </si>
  <si>
    <t>12:51:41</t>
  </si>
  <si>
    <t>12:57:17</t>
  </si>
  <si>
    <t>12:57:40</t>
  </si>
  <si>
    <t>13:01:23</t>
  </si>
  <si>
    <t>13:01:25</t>
  </si>
  <si>
    <t>13:03:59</t>
  </si>
  <si>
    <t>13:08:39</t>
  </si>
  <si>
    <t>13:08:40</t>
  </si>
  <si>
    <t>13:09:31</t>
  </si>
  <si>
    <t>13:13:50</t>
  </si>
  <si>
    <t>13:14:16</t>
  </si>
  <si>
    <t>13:14:22</t>
  </si>
  <si>
    <t>13:22:30</t>
  </si>
  <si>
    <t>13:22:32</t>
  </si>
  <si>
    <t>13:23:31</t>
  </si>
  <si>
    <t>13:28:56</t>
  </si>
  <si>
    <t>13:37:33</t>
  </si>
  <si>
    <t>13:37:35</t>
  </si>
  <si>
    <t>13:37:52</t>
  </si>
  <si>
    <t>13:38:48</t>
  </si>
  <si>
    <t>13:38:50</t>
  </si>
  <si>
    <t>13:51:20</t>
  </si>
  <si>
    <t>13:53:20</t>
  </si>
  <si>
    <t>13:54:31</t>
  </si>
  <si>
    <t>14:02:45</t>
  </si>
  <si>
    <t>14:03:45</t>
  </si>
  <si>
    <t>14:04:49</t>
  </si>
  <si>
    <t>14:04:51</t>
  </si>
  <si>
    <t>14:08:24</t>
  </si>
  <si>
    <t>14:09:34</t>
  </si>
  <si>
    <t>14:14:16</t>
  </si>
  <si>
    <t>14:24:34</t>
  </si>
  <si>
    <t>14:28:05</t>
  </si>
  <si>
    <t>14:32:59</t>
  </si>
  <si>
    <t>14:38:53</t>
  </si>
  <si>
    <t>14:42:42</t>
  </si>
  <si>
    <t>14:42:43</t>
  </si>
  <si>
    <t>14:50:30</t>
  </si>
  <si>
    <t>14:57:27</t>
  </si>
  <si>
    <t>15:00:47</t>
  </si>
  <si>
    <t>15:03:46</t>
  </si>
  <si>
    <t>15:09:35</t>
  </si>
  <si>
    <t>15:11:36</t>
  </si>
  <si>
    <t>15:26:55</t>
  </si>
  <si>
    <t>15:42:24</t>
  </si>
  <si>
    <t>16:05:50</t>
  </si>
  <si>
    <t>20-May-2019</t>
  </si>
  <si>
    <t>21-May-2019</t>
  </si>
  <si>
    <t>22-May-2019</t>
  </si>
  <si>
    <t>23-May-2019</t>
  </si>
  <si>
    <t>24-May-2019</t>
  </si>
  <si>
    <t>20/05/2019</t>
  </si>
  <si>
    <t>08:38:02</t>
  </si>
  <si>
    <t>09:18:47</t>
  </si>
  <si>
    <t>09:18:51</t>
  </si>
  <si>
    <t>09:22:23</t>
  </si>
  <si>
    <t>09:33:51</t>
  </si>
  <si>
    <t>09:55:41</t>
  </si>
  <si>
    <t>10:10:17</t>
  </si>
  <si>
    <t>10:31:52</t>
  </si>
  <si>
    <t>10:37:22</t>
  </si>
  <si>
    <t>10:45:01</t>
  </si>
  <si>
    <t>10:45:57</t>
  </si>
  <si>
    <t>10:49:05</t>
  </si>
  <si>
    <t>10:56:27</t>
  </si>
  <si>
    <t>11:11:26</t>
  </si>
  <si>
    <t>11:14:54</t>
  </si>
  <si>
    <t>11:31:35</t>
  </si>
  <si>
    <t>11:35:06</t>
  </si>
  <si>
    <t>11:40:28</t>
  </si>
  <si>
    <t>11:42:05</t>
  </si>
  <si>
    <t>11:44:05</t>
  </si>
  <si>
    <t>11:52:03</t>
  </si>
  <si>
    <t>11:54:05</t>
  </si>
  <si>
    <t>11:55:17</t>
  </si>
  <si>
    <t>11:55:18</t>
  </si>
  <si>
    <t>11:58:31</t>
  </si>
  <si>
    <t>12:01:20</t>
  </si>
  <si>
    <t>12:04:28</t>
  </si>
  <si>
    <t>12:05:16</t>
  </si>
  <si>
    <t>12:06:15</t>
  </si>
  <si>
    <t>12:06:48</t>
  </si>
  <si>
    <t>12:08:46</t>
  </si>
  <si>
    <t>12:08:47</t>
  </si>
  <si>
    <t>12:12:03</t>
  </si>
  <si>
    <t>12:14:51</t>
  </si>
  <si>
    <t>12:38:01</t>
  </si>
  <si>
    <t>12:47:06</t>
  </si>
  <si>
    <t>12:47:08</t>
  </si>
  <si>
    <t>12:54:07</t>
  </si>
  <si>
    <t>12:54:08</t>
  </si>
  <si>
    <t>12:55:27</t>
  </si>
  <si>
    <t>13:00:19</t>
  </si>
  <si>
    <t>13:48:26</t>
  </si>
  <si>
    <t>14:18:48</t>
  </si>
  <si>
    <t>14:21:07</t>
  </si>
  <si>
    <t>14:27:12</t>
  </si>
  <si>
    <t>14:36:04</t>
  </si>
  <si>
    <t>14:51:03</t>
  </si>
  <si>
    <t>14:54:22</t>
  </si>
  <si>
    <t>14:56:11</t>
  </si>
  <si>
    <t>15:27:51</t>
  </si>
  <si>
    <t>16:10:13</t>
  </si>
  <si>
    <t>21/05/2019</t>
  </si>
  <si>
    <t>08:50:44</t>
  </si>
  <si>
    <t>08:56:37</t>
  </si>
  <si>
    <t>09:07:21</t>
  </si>
  <si>
    <t>09:10:01</t>
  </si>
  <si>
    <t>09:12:20</t>
  </si>
  <si>
    <t>09:17:16</t>
  </si>
  <si>
    <t>09:33:27</t>
  </si>
  <si>
    <t>09:35:57</t>
  </si>
  <si>
    <t>09:39:05</t>
  </si>
  <si>
    <t>09:43:16</t>
  </si>
  <si>
    <t>09:45:49</t>
  </si>
  <si>
    <t>10:08:02</t>
  </si>
  <si>
    <t>10:14:35</t>
  </si>
  <si>
    <t>10:23:03</t>
  </si>
  <si>
    <t>10:32:51</t>
  </si>
  <si>
    <t>10:47:26</t>
  </si>
  <si>
    <t>11:02:28</t>
  </si>
  <si>
    <t>11:02:29</t>
  </si>
  <si>
    <t>11:14:20</t>
  </si>
  <si>
    <t>11:15:06</t>
  </si>
  <si>
    <t>11:31:52</t>
  </si>
  <si>
    <t>11:37:13</t>
  </si>
  <si>
    <t>11:40:39</t>
  </si>
  <si>
    <t>11:50:37</t>
  </si>
  <si>
    <t>11:53:05</t>
  </si>
  <si>
    <t>11:54:58</t>
  </si>
  <si>
    <t>11:56:19</t>
  </si>
  <si>
    <t>12:05:05</t>
  </si>
  <si>
    <t>12:05:06</t>
  </si>
  <si>
    <t>12:11:48</t>
  </si>
  <si>
    <t>12:14:47</t>
  </si>
  <si>
    <t>12:14:48</t>
  </si>
  <si>
    <t>12:14:49</t>
  </si>
  <si>
    <t>12:16:29</t>
  </si>
  <si>
    <t>12:20:12</t>
  </si>
  <si>
    <t>12:20:13</t>
  </si>
  <si>
    <t>12:20:15</t>
  </si>
  <si>
    <t>12:21:04</t>
  </si>
  <si>
    <t>12:22:34</t>
  </si>
  <si>
    <t>12:22:35</t>
  </si>
  <si>
    <t>12:25:34</t>
  </si>
  <si>
    <t>12:25:37</t>
  </si>
  <si>
    <t>12:25:54</t>
  </si>
  <si>
    <t>12:25:55</t>
  </si>
  <si>
    <t>12:25:57</t>
  </si>
  <si>
    <t>12:25:59</t>
  </si>
  <si>
    <t>12:26:00</t>
  </si>
  <si>
    <t>12:26:17</t>
  </si>
  <si>
    <t>12:26:47</t>
  </si>
  <si>
    <t>12:27:19</t>
  </si>
  <si>
    <t>12:27:22</t>
  </si>
  <si>
    <t>12:28:01</t>
  </si>
  <si>
    <t>12:28:27</t>
  </si>
  <si>
    <t>12:30:00</t>
  </si>
  <si>
    <t>12:30:40</t>
  </si>
  <si>
    <t>12:31:51</t>
  </si>
  <si>
    <t>12:32:24</t>
  </si>
  <si>
    <t>12:32:44</t>
  </si>
  <si>
    <t>12:33:25</t>
  </si>
  <si>
    <t>12:33:52</t>
  </si>
  <si>
    <t>12:35:03</t>
  </si>
  <si>
    <t>12:35:04</t>
  </si>
  <si>
    <t>12:35:46</t>
  </si>
  <si>
    <t>12:36:40</t>
  </si>
  <si>
    <t>12:37:39</t>
  </si>
  <si>
    <t>12:38:23</t>
  </si>
  <si>
    <t>12:44:55</t>
  </si>
  <si>
    <t>12:44:58</t>
  </si>
  <si>
    <t>12:45:27</t>
  </si>
  <si>
    <t>12:46:18</t>
  </si>
  <si>
    <t>12:47:11</t>
  </si>
  <si>
    <t>12:48:20</t>
  </si>
  <si>
    <t>12:52:11</t>
  </si>
  <si>
    <t>12:52:12</t>
  </si>
  <si>
    <t>12:52:16</t>
  </si>
  <si>
    <t>12:54:06</t>
  </si>
  <si>
    <t>12:55:50</t>
  </si>
  <si>
    <t>12:57:02</t>
  </si>
  <si>
    <t>12:59:13</t>
  </si>
  <si>
    <t>13:00:48</t>
  </si>
  <si>
    <t>13:02:09</t>
  </si>
  <si>
    <t>13:04:36</t>
  </si>
  <si>
    <t>13:04:58</t>
  </si>
  <si>
    <t>13:06:25</t>
  </si>
  <si>
    <t>13:06:42</t>
  </si>
  <si>
    <t>13:09:16</t>
  </si>
  <si>
    <t>13:10:08</t>
  </si>
  <si>
    <t>13:10:09</t>
  </si>
  <si>
    <t>13:12:12</t>
  </si>
  <si>
    <t>13:16:40</t>
  </si>
  <si>
    <t>13:19:12</t>
  </si>
  <si>
    <t>13:20:20</t>
  </si>
  <si>
    <t>13:21:15</t>
  </si>
  <si>
    <t>13:21:50</t>
  </si>
  <si>
    <t>13:21:59</t>
  </si>
  <si>
    <t>13:22:15</t>
  </si>
  <si>
    <t>13:22:18</t>
  </si>
  <si>
    <t>13:22:38</t>
  </si>
  <si>
    <t>13:22:56</t>
  </si>
  <si>
    <t>13:22:57</t>
  </si>
  <si>
    <t>13:28:12</t>
  </si>
  <si>
    <t>13:28:13</t>
  </si>
  <si>
    <t>13:29:56</t>
  </si>
  <si>
    <t>13:30:48</t>
  </si>
  <si>
    <t>13:35:25</t>
  </si>
  <si>
    <t>13:37:36</t>
  </si>
  <si>
    <t>13:38:17</t>
  </si>
  <si>
    <t>13:38:18</t>
  </si>
  <si>
    <t>13:42:00</t>
  </si>
  <si>
    <t>13:42:02</t>
  </si>
  <si>
    <t>13:42:45</t>
  </si>
  <si>
    <t>13:43:39</t>
  </si>
  <si>
    <t>13:43:42</t>
  </si>
  <si>
    <t>13:43:43</t>
  </si>
  <si>
    <t>13:44:35</t>
  </si>
  <si>
    <t>13:44:39</t>
  </si>
  <si>
    <t>13:47:26</t>
  </si>
  <si>
    <t>13:47:28</t>
  </si>
  <si>
    <t>13:49:37</t>
  </si>
  <si>
    <t>13:50:02</t>
  </si>
  <si>
    <t>13:51:53</t>
  </si>
  <si>
    <t>13:55:02</t>
  </si>
  <si>
    <t>13:58:11</t>
  </si>
  <si>
    <t>13:58:18</t>
  </si>
  <si>
    <t>13:59:56</t>
  </si>
  <si>
    <t>14:03:51</t>
  </si>
  <si>
    <t>14:05:46</t>
  </si>
  <si>
    <t>14:07:10</t>
  </si>
  <si>
    <t>14:07:18</t>
  </si>
  <si>
    <t>14:07:20</t>
  </si>
  <si>
    <t>14:13:33</t>
  </si>
  <si>
    <t>14:13:34</t>
  </si>
  <si>
    <t>14:15:34</t>
  </si>
  <si>
    <t>14:15:36</t>
  </si>
  <si>
    <t>14:15:37</t>
  </si>
  <si>
    <t>14:15:54</t>
  </si>
  <si>
    <t>14:17:14</t>
  </si>
  <si>
    <t>14:18:57</t>
  </si>
  <si>
    <t>14:20:27</t>
  </si>
  <si>
    <t>14:20:35</t>
  </si>
  <si>
    <t>14:21:08</t>
  </si>
  <si>
    <t>14:22:51</t>
  </si>
  <si>
    <t>14:23:23</t>
  </si>
  <si>
    <t>14:23:43</t>
  </si>
  <si>
    <t>14:24:24</t>
  </si>
  <si>
    <t>14:25:52</t>
  </si>
  <si>
    <t>14:28:32</t>
  </si>
  <si>
    <t>14:30:14</t>
  </si>
  <si>
    <t>14:30:54</t>
  </si>
  <si>
    <t>14:33:57</t>
  </si>
  <si>
    <t>14:35:10</t>
  </si>
  <si>
    <t>14:35:57</t>
  </si>
  <si>
    <t>14:38:12</t>
  </si>
  <si>
    <t>14:40:14</t>
  </si>
  <si>
    <t>14:40:15</t>
  </si>
  <si>
    <t>14:47:44</t>
  </si>
  <si>
    <t>14:48:23</t>
  </si>
  <si>
    <t>14:48:24</t>
  </si>
  <si>
    <t>14:48:26</t>
  </si>
  <si>
    <t>14:50:06</t>
  </si>
  <si>
    <t>14:50:07</t>
  </si>
  <si>
    <t>14:52:02</t>
  </si>
  <si>
    <t>14:53:44</t>
  </si>
  <si>
    <t>14:55:04</t>
  </si>
  <si>
    <t>14:58:02</t>
  </si>
  <si>
    <t>15:01:18</t>
  </si>
  <si>
    <t>15:03:38</t>
  </si>
  <si>
    <t>15:04:19</t>
  </si>
  <si>
    <t>15:04:58</t>
  </si>
  <si>
    <t>15:08:08</t>
  </si>
  <si>
    <t>15:09:40</t>
  </si>
  <si>
    <t>15:09:41</t>
  </si>
  <si>
    <t>15:09:42</t>
  </si>
  <si>
    <t>15:10:57</t>
  </si>
  <si>
    <t>15:11:22</t>
  </si>
  <si>
    <t>15:12:12</t>
  </si>
  <si>
    <t>15:13:11</t>
  </si>
  <si>
    <t>15:15:03</t>
  </si>
  <si>
    <t>15:17:25</t>
  </si>
  <si>
    <t>15:18:36</t>
  </si>
  <si>
    <t>15:19:44</t>
  </si>
  <si>
    <t>15:21:44</t>
  </si>
  <si>
    <t>15:26:13</t>
  </si>
  <si>
    <t>15:27:45</t>
  </si>
  <si>
    <t>15:28:56</t>
  </si>
  <si>
    <t>15:28:59</t>
  </si>
  <si>
    <t>15:30:43</t>
  </si>
  <si>
    <t>15:31:30</t>
  </si>
  <si>
    <t>15:33:23</t>
  </si>
  <si>
    <t>15:33:43</t>
  </si>
  <si>
    <t>15:36:34</t>
  </si>
  <si>
    <t>15:36:36</t>
  </si>
  <si>
    <t>15:39:28</t>
  </si>
  <si>
    <t>15:39:29</t>
  </si>
  <si>
    <t>15:39:36</t>
  </si>
  <si>
    <t>15:40:06</t>
  </si>
  <si>
    <t>15:40:09</t>
  </si>
  <si>
    <t>15:40:45</t>
  </si>
  <si>
    <t>15:42:38</t>
  </si>
  <si>
    <t>15:46:02</t>
  </si>
  <si>
    <t>15:47:20</t>
  </si>
  <si>
    <t>15:48:24</t>
  </si>
  <si>
    <t>15:48:26</t>
  </si>
  <si>
    <t>15:48:33</t>
  </si>
  <si>
    <t>15:53:25</t>
  </si>
  <si>
    <t>15:53:31</t>
  </si>
  <si>
    <t>15:54:09</t>
  </si>
  <si>
    <t>15:58:03</t>
  </si>
  <si>
    <t>15:59:05</t>
  </si>
  <si>
    <t>15:59:16</t>
  </si>
  <si>
    <t>15:59:58</t>
  </si>
  <si>
    <t>16:00:40</t>
  </si>
  <si>
    <t>16:02:16</t>
  </si>
  <si>
    <t>16:02:17</t>
  </si>
  <si>
    <t>16:02:18</t>
  </si>
  <si>
    <t>16:03:26</t>
  </si>
  <si>
    <t>16:05:07</t>
  </si>
  <si>
    <t>16:06:36</t>
  </si>
  <si>
    <t>16:08:15</t>
  </si>
  <si>
    <t>16:08:16</t>
  </si>
  <si>
    <t>16:09:01</t>
  </si>
  <si>
    <t>16:09:39</t>
  </si>
  <si>
    <t>16:10:17</t>
  </si>
  <si>
    <t>16:11:52</t>
  </si>
  <si>
    <t>16:12:06</t>
  </si>
  <si>
    <t>16:12:28</t>
  </si>
  <si>
    <t>16:12:39</t>
  </si>
  <si>
    <t>16:12:41</t>
  </si>
  <si>
    <t>16:13:28</t>
  </si>
  <si>
    <t>16:15:36</t>
  </si>
  <si>
    <t>16:15:44</t>
  </si>
  <si>
    <t>16:22:10</t>
  </si>
  <si>
    <t>16:22:26</t>
  </si>
  <si>
    <t>16:23:09</t>
  </si>
  <si>
    <t>16:25:00</t>
  </si>
  <si>
    <t>16:25:02</t>
  </si>
  <si>
    <t>16:25:16</t>
  </si>
  <si>
    <t>16:25:59</t>
  </si>
  <si>
    <t>16:27:31</t>
  </si>
  <si>
    <t>16:29:26</t>
  </si>
  <si>
    <t>16:29:39</t>
  </si>
  <si>
    <t>22/05/2019</t>
  </si>
  <si>
    <t>08:41:25</t>
  </si>
  <si>
    <t>08:41:54</t>
  </si>
  <si>
    <t>08:49:43</t>
  </si>
  <si>
    <t>08:49:53</t>
  </si>
  <si>
    <t>08:49:59</t>
  </si>
  <si>
    <t>08:52:13</t>
  </si>
  <si>
    <t>08:52:17</t>
  </si>
  <si>
    <t>08:54:46</t>
  </si>
  <si>
    <t>08:58:57</t>
  </si>
  <si>
    <t>08:58:59</t>
  </si>
  <si>
    <t>08:59:00</t>
  </si>
  <si>
    <t>08:59:24</t>
  </si>
  <si>
    <t>09:00:49</t>
  </si>
  <si>
    <t>09:09:08</t>
  </si>
  <si>
    <t>09:09:09</t>
  </si>
  <si>
    <t>09:09:10</t>
  </si>
  <si>
    <t>09:11:53</t>
  </si>
  <si>
    <t>09:12:28</t>
  </si>
  <si>
    <t>09:13:50</t>
  </si>
  <si>
    <t>09:13:51</t>
  </si>
  <si>
    <t>09:18:41</t>
  </si>
  <si>
    <t>09:18:53</t>
  </si>
  <si>
    <t>09:18:55</t>
  </si>
  <si>
    <t>09:19:48</t>
  </si>
  <si>
    <t>09:19:49</t>
  </si>
  <si>
    <t>09:19:52</t>
  </si>
  <si>
    <t>09:22:13</t>
  </si>
  <si>
    <t>09:22:53</t>
  </si>
  <si>
    <t>09:22:54</t>
  </si>
  <si>
    <t>09:26:19</t>
  </si>
  <si>
    <t>09:30:34</t>
  </si>
  <si>
    <t>09:34:22</t>
  </si>
  <si>
    <t>09:34:39</t>
  </si>
  <si>
    <t>09:34:40</t>
  </si>
  <si>
    <t>09:42:35</t>
  </si>
  <si>
    <t>09:44:53</t>
  </si>
  <si>
    <t>09:46:35</t>
  </si>
  <si>
    <t>09:47:50</t>
  </si>
  <si>
    <t>09:48:06</t>
  </si>
  <si>
    <t>09:52:09</t>
  </si>
  <si>
    <t>09:53:04</t>
  </si>
  <si>
    <t>09:53:07</t>
  </si>
  <si>
    <t>09:55:07</t>
  </si>
  <si>
    <t>09:57:22</t>
  </si>
  <si>
    <t>09:57:23</t>
  </si>
  <si>
    <t>10:05:51</t>
  </si>
  <si>
    <t>10:06:01</t>
  </si>
  <si>
    <t>10:06:20</t>
  </si>
  <si>
    <t>10:09:47</t>
  </si>
  <si>
    <t>10:09:49</t>
  </si>
  <si>
    <t>10:17:42</t>
  </si>
  <si>
    <t>10:17:55</t>
  </si>
  <si>
    <t>10:17:56</t>
  </si>
  <si>
    <t>10:17:57</t>
  </si>
  <si>
    <t>10:17:58</t>
  </si>
  <si>
    <t>10:19:22</t>
  </si>
  <si>
    <t>10:22:56</t>
  </si>
  <si>
    <t>10:29:11</t>
  </si>
  <si>
    <t>10:33:14</t>
  </si>
  <si>
    <t>10:38:06</t>
  </si>
  <si>
    <t>10:39:16</t>
  </si>
  <si>
    <t>10:43:00</t>
  </si>
  <si>
    <t>10:43:35</t>
  </si>
  <si>
    <t>10:46:27</t>
  </si>
  <si>
    <t>10:46:28</t>
  </si>
  <si>
    <t>10:48:02</t>
  </si>
  <si>
    <t>10:49:40</t>
  </si>
  <si>
    <t>10:49:41</t>
  </si>
  <si>
    <t>10:50:13</t>
  </si>
  <si>
    <t>11:00:54</t>
  </si>
  <si>
    <t>11:02:32</t>
  </si>
  <si>
    <t>11:02:34</t>
  </si>
  <si>
    <t>11:05:38</t>
  </si>
  <si>
    <t>11:05:39</t>
  </si>
  <si>
    <t>11:05:40</t>
  </si>
  <si>
    <t>11:08:35</t>
  </si>
  <si>
    <t>11:08:36</t>
  </si>
  <si>
    <t>11:16:43</t>
  </si>
  <si>
    <t>11:18:09</t>
  </si>
  <si>
    <t>11:20:16</t>
  </si>
  <si>
    <t>11:25:11</t>
  </si>
  <si>
    <t>11:25:13</t>
  </si>
  <si>
    <t>11:25:15</t>
  </si>
  <si>
    <t>11:25:17</t>
  </si>
  <si>
    <t>11:25:18</t>
  </si>
  <si>
    <t>11:25:19</t>
  </si>
  <si>
    <t>11:25:43</t>
  </si>
  <si>
    <t>11:25:45</t>
  </si>
  <si>
    <t>11:32:08</t>
  </si>
  <si>
    <t>11:36:38</t>
  </si>
  <si>
    <t>11:36:47</t>
  </si>
  <si>
    <t>11:36:48</t>
  </si>
  <si>
    <t>11:36:49</t>
  </si>
  <si>
    <t>11:36:50</t>
  </si>
  <si>
    <t>11:36:58</t>
  </si>
  <si>
    <t>11:37:18</t>
  </si>
  <si>
    <t>11:37:32</t>
  </si>
  <si>
    <t>11:38:50</t>
  </si>
  <si>
    <t>11:38:52</t>
  </si>
  <si>
    <t>11:38:58</t>
  </si>
  <si>
    <t>11:38:59</t>
  </si>
  <si>
    <t>11:41:23</t>
  </si>
  <si>
    <t>11:45:25</t>
  </si>
  <si>
    <t>11:45:27</t>
  </si>
  <si>
    <t>11:45:28</t>
  </si>
  <si>
    <t>11:46:33</t>
  </si>
  <si>
    <t>11:47:37</t>
  </si>
  <si>
    <t>11:48:55</t>
  </si>
  <si>
    <t>11:55:19</t>
  </si>
  <si>
    <t>11:55:21</t>
  </si>
  <si>
    <t>11:55:57</t>
  </si>
  <si>
    <t>12:03:08</t>
  </si>
  <si>
    <t>12:03:09</t>
  </si>
  <si>
    <t>12:03:17</t>
  </si>
  <si>
    <t>12:04:17</t>
  </si>
  <si>
    <t>12:04:18</t>
  </si>
  <si>
    <t>12:07:58</t>
  </si>
  <si>
    <t>12:10:47</t>
  </si>
  <si>
    <t>12:11:06</t>
  </si>
  <si>
    <t>12:12:45</t>
  </si>
  <si>
    <t>12:12:46</t>
  </si>
  <si>
    <t>12:12:47</t>
  </si>
  <si>
    <t>12:12:49</t>
  </si>
  <si>
    <t>12:14:30</t>
  </si>
  <si>
    <t>12:14:31</t>
  </si>
  <si>
    <t>12:14:32</t>
  </si>
  <si>
    <t>12:14:42</t>
  </si>
  <si>
    <t>12:17:00</t>
  </si>
  <si>
    <t>12:17:53</t>
  </si>
  <si>
    <t>12:20:20</t>
  </si>
  <si>
    <t>12:20:22</t>
  </si>
  <si>
    <t>12:20:25</t>
  </si>
  <si>
    <t>12:20:45</t>
  </si>
  <si>
    <t>12:20:46</t>
  </si>
  <si>
    <t>12:25:03</t>
  </si>
  <si>
    <t>12:30:14</t>
  </si>
  <si>
    <t>12:30:15</t>
  </si>
  <si>
    <t>12:30:16</t>
  </si>
  <si>
    <t>12:30:46</t>
  </si>
  <si>
    <t>12:33:24</t>
  </si>
  <si>
    <t>12:37:01</t>
  </si>
  <si>
    <t>12:37:03</t>
  </si>
  <si>
    <t>12:38:27</t>
  </si>
  <si>
    <t>12:38:28</t>
  </si>
  <si>
    <t>12:39:15</t>
  </si>
  <si>
    <t>12:42:59</t>
  </si>
  <si>
    <t>12:43:02</t>
  </si>
  <si>
    <t>12:43:04</t>
  </si>
  <si>
    <t>12:45:18</t>
  </si>
  <si>
    <t>12:45:19</t>
  </si>
  <si>
    <t>12:45:30</t>
  </si>
  <si>
    <t>12:46:03</t>
  </si>
  <si>
    <t>12:46:42</t>
  </si>
  <si>
    <t>12:49:47</t>
  </si>
  <si>
    <t>12:49:48</t>
  </si>
  <si>
    <t>12:49:51</t>
  </si>
  <si>
    <t>12:50:07</t>
  </si>
  <si>
    <t>12:50:08</t>
  </si>
  <si>
    <t>12:50:10</t>
  </si>
  <si>
    <t>12:51:24</t>
  </si>
  <si>
    <t>12:51:26</t>
  </si>
  <si>
    <t>12:53:22</t>
  </si>
  <si>
    <t>12:53:23</t>
  </si>
  <si>
    <t>12:53:41</t>
  </si>
  <si>
    <t>12:55:29</t>
  </si>
  <si>
    <t>12:55:32</t>
  </si>
  <si>
    <t>12:57:19</t>
  </si>
  <si>
    <t>12:57:20</t>
  </si>
  <si>
    <t>12:57:21</t>
  </si>
  <si>
    <t>12:58:47</t>
  </si>
  <si>
    <t>12:58:49</t>
  </si>
  <si>
    <t>13:04:40</t>
  </si>
  <si>
    <t>13:04:42</t>
  </si>
  <si>
    <t>13:05:45</t>
  </si>
  <si>
    <t>13:05:46</t>
  </si>
  <si>
    <t>13:06:38</t>
  </si>
  <si>
    <t>13:06:41</t>
  </si>
  <si>
    <t>13:07:49</t>
  </si>
  <si>
    <t>13:08:22</t>
  </si>
  <si>
    <t>13:09:32</t>
  </si>
  <si>
    <t>13:09:33</t>
  </si>
  <si>
    <t>13:09:34</t>
  </si>
  <si>
    <t>13:09:35</t>
  </si>
  <si>
    <t>13:11:15</t>
  </si>
  <si>
    <t>13:14:33</t>
  </si>
  <si>
    <t>13:17:14</t>
  </si>
  <si>
    <t>13:17:15</t>
  </si>
  <si>
    <t>13:18:26</t>
  </si>
  <si>
    <t>13:18:28</t>
  </si>
  <si>
    <t>13:19:29</t>
  </si>
  <si>
    <t>13:20:11</t>
  </si>
  <si>
    <t>13:23:25</t>
  </si>
  <si>
    <t>13:23:27</t>
  </si>
  <si>
    <t>13:23:28</t>
  </si>
  <si>
    <t>13:24:52</t>
  </si>
  <si>
    <t>13:24:53</t>
  </si>
  <si>
    <t>13:24:54</t>
  </si>
  <si>
    <t>13:25:24</t>
  </si>
  <si>
    <t>13:25:42</t>
  </si>
  <si>
    <t>13:26:27</t>
  </si>
  <si>
    <t>13:26:29</t>
  </si>
  <si>
    <t>13:26:30</t>
  </si>
  <si>
    <t>13:26:31</t>
  </si>
  <si>
    <t>13:26:32</t>
  </si>
  <si>
    <t>13:26:33</t>
  </si>
  <si>
    <t>13:33:02</t>
  </si>
  <si>
    <t>13:33:07</t>
  </si>
  <si>
    <t>13:33:26</t>
  </si>
  <si>
    <t>13:34:21</t>
  </si>
  <si>
    <t>13:34:22</t>
  </si>
  <si>
    <t>13:36:04</t>
  </si>
  <si>
    <t>13:36:44</t>
  </si>
  <si>
    <t>13:40:47</t>
  </si>
  <si>
    <t>13:40:49</t>
  </si>
  <si>
    <t>13:42:40</t>
  </si>
  <si>
    <t>13:44:17</t>
  </si>
  <si>
    <t>13:48:29</t>
  </si>
  <si>
    <t>13:52:24</t>
  </si>
  <si>
    <t>13:52:25</t>
  </si>
  <si>
    <t>13:52:26</t>
  </si>
  <si>
    <t>13:52:34</t>
  </si>
  <si>
    <t>13:54:48</t>
  </si>
  <si>
    <t>13:55:22</t>
  </si>
  <si>
    <t>13:55:23</t>
  </si>
  <si>
    <t>13:55:24</t>
  </si>
  <si>
    <t>13:56:54</t>
  </si>
  <si>
    <t>14:00:08</t>
  </si>
  <si>
    <t>14:01:52</t>
  </si>
  <si>
    <t>14:03:12</t>
  </si>
  <si>
    <t>14:03:14</t>
  </si>
  <si>
    <t>14:03:41</t>
  </si>
  <si>
    <t>14:05:04</t>
  </si>
  <si>
    <t>14:05:29</t>
  </si>
  <si>
    <t>14:05:30</t>
  </si>
  <si>
    <t>14:09:32</t>
  </si>
  <si>
    <t>14:11:10</t>
  </si>
  <si>
    <t>14:11:33</t>
  </si>
  <si>
    <t>14:11:34</t>
  </si>
  <si>
    <t>14:13:38</t>
  </si>
  <si>
    <t>14:13:39</t>
  </si>
  <si>
    <t>14:14:28</t>
  </si>
  <si>
    <t>14:14:29</t>
  </si>
  <si>
    <t>14:18:52</t>
  </si>
  <si>
    <t>14:22:21</t>
  </si>
  <si>
    <t>14:22:22</t>
  </si>
  <si>
    <t>14:22:23</t>
  </si>
  <si>
    <t>14:27:09</t>
  </si>
  <si>
    <t>14:27:10</t>
  </si>
  <si>
    <t>14:28:04</t>
  </si>
  <si>
    <t>14:31:36</t>
  </si>
  <si>
    <t>14:31:38</t>
  </si>
  <si>
    <t>14:31:41</t>
  </si>
  <si>
    <t>14:32:40</t>
  </si>
  <si>
    <t>14:34:06</t>
  </si>
  <si>
    <t>14:34:08</t>
  </si>
  <si>
    <t>14:35:13</t>
  </si>
  <si>
    <t>14:39:01</t>
  </si>
  <si>
    <t>14:39:03</t>
  </si>
  <si>
    <t>14:41:01</t>
  </si>
  <si>
    <t>14:43:33</t>
  </si>
  <si>
    <t>14:44:29</t>
  </si>
  <si>
    <t>14:45:48</t>
  </si>
  <si>
    <t>14:45:49</t>
  </si>
  <si>
    <t>14:45:50</t>
  </si>
  <si>
    <t>14:52:38</t>
  </si>
  <si>
    <t>14:55:49</t>
  </si>
  <si>
    <t>14:57:17</t>
  </si>
  <si>
    <t>14:58:29</t>
  </si>
  <si>
    <t>15:01:11</t>
  </si>
  <si>
    <t>15:01:12</t>
  </si>
  <si>
    <t>15:01:19</t>
  </si>
  <si>
    <t>15:03:37</t>
  </si>
  <si>
    <t>15:05:32</t>
  </si>
  <si>
    <t>15:05:34</t>
  </si>
  <si>
    <t>15:05:35</t>
  </si>
  <si>
    <t>15:06:56</t>
  </si>
  <si>
    <t>15:06:57</t>
  </si>
  <si>
    <t>15:07:34</t>
  </si>
  <si>
    <t>15:09:10</t>
  </si>
  <si>
    <t>15:10:39</t>
  </si>
  <si>
    <t>15:13:40</t>
  </si>
  <si>
    <t>15:16:23</t>
  </si>
  <si>
    <t>15:16:34</t>
  </si>
  <si>
    <t>15:19:49</t>
  </si>
  <si>
    <t>15:20:25</t>
  </si>
  <si>
    <t>15:26:34</t>
  </si>
  <si>
    <t>15:27:55</t>
  </si>
  <si>
    <t>15:31:54</t>
  </si>
  <si>
    <t>15:33:05</t>
  </si>
  <si>
    <t>15:33:09</t>
  </si>
  <si>
    <t>15:33:11</t>
  </si>
  <si>
    <t>15:34:24</t>
  </si>
  <si>
    <t>15:34:31</t>
  </si>
  <si>
    <t>15:39:56</t>
  </si>
  <si>
    <t>15:43:46</t>
  </si>
  <si>
    <t>15:44:41</t>
  </si>
  <si>
    <t>15:44:58</t>
  </si>
  <si>
    <t>15:45:35</t>
  </si>
  <si>
    <t>15:46:57</t>
  </si>
  <si>
    <t>15:46:59</t>
  </si>
  <si>
    <t>15:47:47</t>
  </si>
  <si>
    <t>15:47:48</t>
  </si>
  <si>
    <t>15:47:52</t>
  </si>
  <si>
    <t>15:48:23</t>
  </si>
  <si>
    <t>15:48:51</t>
  </si>
  <si>
    <t>15:52:58</t>
  </si>
  <si>
    <t>15:53:13</t>
  </si>
  <si>
    <t>15:53:15</t>
  </si>
  <si>
    <t>15:54:12</t>
  </si>
  <si>
    <t>15:55:27</t>
  </si>
  <si>
    <t>15:55:28</t>
  </si>
  <si>
    <t>15:56:52</t>
  </si>
  <si>
    <t>16:00:08</t>
  </si>
  <si>
    <t>16:01:33</t>
  </si>
  <si>
    <t>16:05:37</t>
  </si>
  <si>
    <t>16:06:56</t>
  </si>
  <si>
    <t>16:07:05</t>
  </si>
  <si>
    <t>16:07:37</t>
  </si>
  <si>
    <t>16:07:42</t>
  </si>
  <si>
    <t>16:12:22</t>
  </si>
  <si>
    <t>16:12:26</t>
  </si>
  <si>
    <t>16:14:38</t>
  </si>
  <si>
    <t>16:17:25</t>
  </si>
  <si>
    <t>16:17:52</t>
  </si>
  <si>
    <t>16:19:04</t>
  </si>
  <si>
    <t>16:19:15</t>
  </si>
  <si>
    <t>16:20:54</t>
  </si>
  <si>
    <t>16:31:08</t>
  </si>
  <si>
    <t>16:31:28</t>
  </si>
  <si>
    <t>16:32:01</t>
  </si>
  <si>
    <t>23/05/2019</t>
  </si>
  <si>
    <t>08:33:07</t>
  </si>
  <si>
    <t>08:33:12</t>
  </si>
  <si>
    <t>08:35:04</t>
  </si>
  <si>
    <t>08:37:29</t>
  </si>
  <si>
    <t>08:38:47</t>
  </si>
  <si>
    <t>08:39:23</t>
  </si>
  <si>
    <t>08:39:45</t>
  </si>
  <si>
    <t>08:40:22</t>
  </si>
  <si>
    <t>08:42:32</t>
  </si>
  <si>
    <t>08:42:43</t>
  </si>
  <si>
    <t>08:43:33</t>
  </si>
  <si>
    <t>08:45:54</t>
  </si>
  <si>
    <t>08:45:56</t>
  </si>
  <si>
    <t>08:45:57</t>
  </si>
  <si>
    <t>08:46:22</t>
  </si>
  <si>
    <t>08:46:29</t>
  </si>
  <si>
    <t>08:47:30</t>
  </si>
  <si>
    <t>08:53:12</t>
  </si>
  <si>
    <t>08:53:46</t>
  </si>
  <si>
    <t>08:58:58</t>
  </si>
  <si>
    <t>09:00:17</t>
  </si>
  <si>
    <t>09:05:38</t>
  </si>
  <si>
    <t>09:05:40</t>
  </si>
  <si>
    <t>09:11:13</t>
  </si>
  <si>
    <t>09:11:15</t>
  </si>
  <si>
    <t>09:11:57</t>
  </si>
  <si>
    <t>09:13:30</t>
  </si>
  <si>
    <t>09:13:33</t>
  </si>
  <si>
    <t>09:14:33</t>
  </si>
  <si>
    <t>09:16:22</t>
  </si>
  <si>
    <t>09:16:56</t>
  </si>
  <si>
    <t>09:18:42</t>
  </si>
  <si>
    <t>09:18:44</t>
  </si>
  <si>
    <t>09:19:04</t>
  </si>
  <si>
    <t>09:19:47</t>
  </si>
  <si>
    <t>09:24:56</t>
  </si>
  <si>
    <t>09:24:58</t>
  </si>
  <si>
    <t>09:24:59</t>
  </si>
  <si>
    <t>09:28:59</t>
  </si>
  <si>
    <t>09:30:40</t>
  </si>
  <si>
    <t>09:30:43</t>
  </si>
  <si>
    <t>09:32:50</t>
  </si>
  <si>
    <t>09:35:24</t>
  </si>
  <si>
    <t>09:35:25</t>
  </si>
  <si>
    <t>09:38:34</t>
  </si>
  <si>
    <t>09:40:03</t>
  </si>
  <si>
    <t>09:43:22</t>
  </si>
  <si>
    <t>09:44:18</t>
  </si>
  <si>
    <t>09:47:17</t>
  </si>
  <si>
    <t>09:47:18</t>
  </si>
  <si>
    <t>09:47:26</t>
  </si>
  <si>
    <t>09:48:12</t>
  </si>
  <si>
    <t>09:49:15</t>
  </si>
  <si>
    <t>09:49:49</t>
  </si>
  <si>
    <t>09:50:23</t>
  </si>
  <si>
    <t>09:52:20</t>
  </si>
  <si>
    <t>09:53:27</t>
  </si>
  <si>
    <t>09:56:11</t>
  </si>
  <si>
    <t>10:00:24</t>
  </si>
  <si>
    <t>10:00:26</t>
  </si>
  <si>
    <t>10:01:19</t>
  </si>
  <si>
    <t>10:01:20</t>
  </si>
  <si>
    <t>10:08:17</t>
  </si>
  <si>
    <t>10:15:04</t>
  </si>
  <si>
    <t>10:15:05</t>
  </si>
  <si>
    <t>10:15:06</t>
  </si>
  <si>
    <t>10:17:48</t>
  </si>
  <si>
    <t>10:17:50</t>
  </si>
  <si>
    <t>10:18:15</t>
  </si>
  <si>
    <t>10:20:49</t>
  </si>
  <si>
    <t>10:23:29</t>
  </si>
  <si>
    <t>10:23:30</t>
  </si>
  <si>
    <t>10:24:20</t>
  </si>
  <si>
    <t>10:24:21</t>
  </si>
  <si>
    <t>10:25:02</t>
  </si>
  <si>
    <t>10:29:14</t>
  </si>
  <si>
    <t>10:29:40</t>
  </si>
  <si>
    <t>10:29:42</t>
  </si>
  <si>
    <t>10:32:18</t>
  </si>
  <si>
    <t>10:35:20</t>
  </si>
  <si>
    <t>10:35:22</t>
  </si>
  <si>
    <t>10:37:06</t>
  </si>
  <si>
    <t>10:39:07</t>
  </si>
  <si>
    <t>10:39:31</t>
  </si>
  <si>
    <t>10:39:36</t>
  </si>
  <si>
    <t>10:39:38</t>
  </si>
  <si>
    <t>10:44:03</t>
  </si>
  <si>
    <t>10:44:04</t>
  </si>
  <si>
    <t>10:54:52</t>
  </si>
  <si>
    <t>10:54:55</t>
  </si>
  <si>
    <t>11:01:08</t>
  </si>
  <si>
    <t>11:01:09</t>
  </si>
  <si>
    <t>11:01:10</t>
  </si>
  <si>
    <t>11:05:21</t>
  </si>
  <si>
    <t>11:05:23</t>
  </si>
  <si>
    <t>11:05:57</t>
  </si>
  <si>
    <t>11:05:59</t>
  </si>
  <si>
    <t>11:06:14</t>
  </si>
  <si>
    <t>11:06:15</t>
  </si>
  <si>
    <t>11:06:16</t>
  </si>
  <si>
    <t>11:10:22</t>
  </si>
  <si>
    <t>11:10:57</t>
  </si>
  <si>
    <t>11:12:58</t>
  </si>
  <si>
    <t>11:15:26</t>
  </si>
  <si>
    <t>11:15:31</t>
  </si>
  <si>
    <t>11:17:00</t>
  </si>
  <si>
    <t>11:23:45</t>
  </si>
  <si>
    <t>11:23:47</t>
  </si>
  <si>
    <t>11:27:40</t>
  </si>
  <si>
    <t>11:30:03</t>
  </si>
  <si>
    <t>11:30:30</t>
  </si>
  <si>
    <t>11:31:56</t>
  </si>
  <si>
    <t>11:31:59</t>
  </si>
  <si>
    <t>11:32:00</t>
  </si>
  <si>
    <t>11:32:02</t>
  </si>
  <si>
    <t>11:33:49</t>
  </si>
  <si>
    <t>11:33:54</t>
  </si>
  <si>
    <t>11:36:10</t>
  </si>
  <si>
    <t>11:36:12</t>
  </si>
  <si>
    <t>11:36:13</t>
  </si>
  <si>
    <t>11:44:10</t>
  </si>
  <si>
    <t>11:44:11</t>
  </si>
  <si>
    <t>11:46:42</t>
  </si>
  <si>
    <t>11:49:01</t>
  </si>
  <si>
    <t>11:52:25</t>
  </si>
  <si>
    <t>11:52:27</t>
  </si>
  <si>
    <t>11:54:24</t>
  </si>
  <si>
    <t>11:54:28</t>
  </si>
  <si>
    <t>11:54:59</t>
  </si>
  <si>
    <t>12:02:15</t>
  </si>
  <si>
    <t>12:02:16</t>
  </si>
  <si>
    <t>12:05:43</t>
  </si>
  <si>
    <t>12:06:09</t>
  </si>
  <si>
    <t>12:11:31</t>
  </si>
  <si>
    <t>12:11:33</t>
  </si>
  <si>
    <t>12:16:16</t>
  </si>
  <si>
    <t>12:16:17</t>
  </si>
  <si>
    <t>12:16:21</t>
  </si>
  <si>
    <t>12:32:17</t>
  </si>
  <si>
    <t>12:32:38</t>
  </si>
  <si>
    <t>12:34:34</t>
  </si>
  <si>
    <t>12:35:34</t>
  </si>
  <si>
    <t>12:36:46</t>
  </si>
  <si>
    <t>12:37:23</t>
  </si>
  <si>
    <t>12:40:48</t>
  </si>
  <si>
    <t>12:40:51</t>
  </si>
  <si>
    <t>12:42:49</t>
  </si>
  <si>
    <t>12:42:50</t>
  </si>
  <si>
    <t>12:56:28</t>
  </si>
  <si>
    <t>12:57:36</t>
  </si>
  <si>
    <t>12:57:42</t>
  </si>
  <si>
    <t>12:58:38</t>
  </si>
  <si>
    <t>13:00:28</t>
  </si>
  <si>
    <t>13:03:48</t>
  </si>
  <si>
    <t>13:03:50</t>
  </si>
  <si>
    <t>13:03:52</t>
  </si>
  <si>
    <t>13:03:54</t>
  </si>
  <si>
    <t>13:13:53</t>
  </si>
  <si>
    <t>13:13:57</t>
  </si>
  <si>
    <t>13:20:53</t>
  </si>
  <si>
    <t>13:21:56</t>
  </si>
  <si>
    <t>13:21:57</t>
  </si>
  <si>
    <t>13:22:06</t>
  </si>
  <si>
    <t>13:23:06</t>
  </si>
  <si>
    <t>13:23:41</t>
  </si>
  <si>
    <t>13:26:28</t>
  </si>
  <si>
    <t>13:27:10</t>
  </si>
  <si>
    <t>13:27:12</t>
  </si>
  <si>
    <t>13:29:15</t>
  </si>
  <si>
    <t>13:31:04</t>
  </si>
  <si>
    <t>13:35:14</t>
  </si>
  <si>
    <t>13:40:27</t>
  </si>
  <si>
    <t>13:40:28</t>
  </si>
  <si>
    <t>13:40:35</t>
  </si>
  <si>
    <t>13:44:23</t>
  </si>
  <si>
    <t>13:44:24</t>
  </si>
  <si>
    <t>13:52:15</t>
  </si>
  <si>
    <t>13:55:31</t>
  </si>
  <si>
    <t>13:55:32</t>
  </si>
  <si>
    <t>13:55:50</t>
  </si>
  <si>
    <t>13:55:52</t>
  </si>
  <si>
    <t>13:58:15</t>
  </si>
  <si>
    <t>14:00:25</t>
  </si>
  <si>
    <t>14:02:22</t>
  </si>
  <si>
    <t>14:02:23</t>
  </si>
  <si>
    <t>14:06:26</t>
  </si>
  <si>
    <t>14:07:23</t>
  </si>
  <si>
    <t>14:07:25</t>
  </si>
  <si>
    <t>14:07:28</t>
  </si>
  <si>
    <t>14:08:59</t>
  </si>
  <si>
    <t>14:11:05</t>
  </si>
  <si>
    <t>14:11:07</t>
  </si>
  <si>
    <t>14:15:47</t>
  </si>
  <si>
    <t>14:21:21</t>
  </si>
  <si>
    <t>14:21:23</t>
  </si>
  <si>
    <t>14:21:45</t>
  </si>
  <si>
    <t>14:23:55</t>
  </si>
  <si>
    <t>14:28:26</t>
  </si>
  <si>
    <t>14:29:00</t>
  </si>
  <si>
    <t>14:33:50</t>
  </si>
  <si>
    <t>14:33:52</t>
  </si>
  <si>
    <t>14:34:36</t>
  </si>
  <si>
    <t>14:35:11</t>
  </si>
  <si>
    <t>14:35:12</t>
  </si>
  <si>
    <t>14:36:56</t>
  </si>
  <si>
    <t>14:36:57</t>
  </si>
  <si>
    <t>14:39:37</t>
  </si>
  <si>
    <t>14:39:42</t>
  </si>
  <si>
    <t>14:40:21</t>
  </si>
  <si>
    <t>14:41:54</t>
  </si>
  <si>
    <t>14:43:14</t>
  </si>
  <si>
    <t>14:43:16</t>
  </si>
  <si>
    <t>14:43:19</t>
  </si>
  <si>
    <t>14:45:18</t>
  </si>
  <si>
    <t>14:48:53</t>
  </si>
  <si>
    <t>14:49:10</t>
  </si>
  <si>
    <t>14:49:11</t>
  </si>
  <si>
    <t>14:54:41</t>
  </si>
  <si>
    <t>14:55:42</t>
  </si>
  <si>
    <t>14:56:26</t>
  </si>
  <si>
    <t>15:00:08</t>
  </si>
  <si>
    <t>15:02:15</t>
  </si>
  <si>
    <t>15:04:32</t>
  </si>
  <si>
    <t>15:04:49</t>
  </si>
  <si>
    <t>15:17:01</t>
  </si>
  <si>
    <t>15:18:17</t>
  </si>
  <si>
    <t>15:21:11</t>
  </si>
  <si>
    <t>15:21:40</t>
  </si>
  <si>
    <t>15:21:41</t>
  </si>
  <si>
    <t>15:21:42</t>
  </si>
  <si>
    <t>15:22:41</t>
  </si>
  <si>
    <t>15:29:16</t>
  </si>
  <si>
    <t>15:29:36</t>
  </si>
  <si>
    <t>15:31:09</t>
  </si>
  <si>
    <t>15:31:24</t>
  </si>
  <si>
    <t>15:37:20</t>
  </si>
  <si>
    <t>15:37:22</t>
  </si>
  <si>
    <t>15:38:03</t>
  </si>
  <si>
    <t>15:40:51</t>
  </si>
  <si>
    <t>15:40:52</t>
  </si>
  <si>
    <t>15:44:31</t>
  </si>
  <si>
    <t>15:44:32</t>
  </si>
  <si>
    <t>15:44:33</t>
  </si>
  <si>
    <t>15:44:35</t>
  </si>
  <si>
    <t>15:44:36</t>
  </si>
  <si>
    <t>15:47:08</t>
  </si>
  <si>
    <t>15:47:12</t>
  </si>
  <si>
    <t>15:56:34</t>
  </si>
  <si>
    <t>15:56:37</t>
  </si>
  <si>
    <t>16:03:16</t>
  </si>
  <si>
    <t>16:03:42</t>
  </si>
  <si>
    <t>16:04:14</t>
  </si>
  <si>
    <t>16:04:17</t>
  </si>
  <si>
    <t>16:04:51</t>
  </si>
  <si>
    <t>16:11:45</t>
  </si>
  <si>
    <t>24/05/2019</t>
  </si>
  <si>
    <t>08:23:50</t>
  </si>
  <si>
    <t>08:23:53</t>
  </si>
  <si>
    <t>08:24:02</t>
  </si>
  <si>
    <t>08:24:17</t>
  </si>
  <si>
    <t>08:24:32</t>
  </si>
  <si>
    <t>08:25:16</t>
  </si>
  <si>
    <t>08:25:17</t>
  </si>
  <si>
    <t>08:28:20</t>
  </si>
  <si>
    <t>08:34:40</t>
  </si>
  <si>
    <t>08:35:25</t>
  </si>
  <si>
    <t>08:35:55</t>
  </si>
  <si>
    <t>08:40:35</t>
  </si>
  <si>
    <t>08:45:12</t>
  </si>
  <si>
    <t>08:46:33</t>
  </si>
  <si>
    <t>08:50:19</t>
  </si>
  <si>
    <t>08:53:29</t>
  </si>
  <si>
    <t>08:53:31</t>
  </si>
  <si>
    <t>08:53:32</t>
  </si>
  <si>
    <t>08:57:10</t>
  </si>
  <si>
    <t>09:05:08</t>
  </si>
  <si>
    <t>09:05:09</t>
  </si>
  <si>
    <t>09:05:55</t>
  </si>
  <si>
    <t>09:07:05</t>
  </si>
  <si>
    <t>09:07:06</t>
  </si>
  <si>
    <t>09:16:18</t>
  </si>
  <si>
    <t>09:16:37</t>
  </si>
  <si>
    <t>09:25:04</t>
  </si>
  <si>
    <t>09:28:15</t>
  </si>
  <si>
    <t>09:30:10</t>
  </si>
  <si>
    <t>09:31:27</t>
  </si>
  <si>
    <t>09:38:02</t>
  </si>
  <si>
    <t>09:38:04</t>
  </si>
  <si>
    <t>09:42:04</t>
  </si>
  <si>
    <t>09:45:37</t>
  </si>
  <si>
    <t>09:54:36</t>
  </si>
  <si>
    <t>10:07:30</t>
  </si>
  <si>
    <t>10:13:00</t>
  </si>
  <si>
    <t>10:14:13</t>
  </si>
  <si>
    <t>10:20:11</t>
  </si>
  <si>
    <t>10:20:42</t>
  </si>
  <si>
    <t>10:20:43</t>
  </si>
  <si>
    <t>10:20:44</t>
  </si>
  <si>
    <t>10:31:08</t>
  </si>
  <si>
    <t>10:37:10</t>
  </si>
  <si>
    <t>10:39:18</t>
  </si>
  <si>
    <t>10:40:25</t>
  </si>
  <si>
    <t>10:54:14</t>
  </si>
  <si>
    <t>10:57:15</t>
  </si>
  <si>
    <t>10:57:17</t>
  </si>
  <si>
    <t>11:02:33</t>
  </si>
  <si>
    <t>11:02:57</t>
  </si>
  <si>
    <t>11:10:45</t>
  </si>
  <si>
    <t>11:10:47</t>
  </si>
  <si>
    <t>11:10:48</t>
  </si>
  <si>
    <t>11:11:54</t>
  </si>
  <si>
    <t>11:11:55</t>
  </si>
  <si>
    <t>11:17:22</t>
  </si>
  <si>
    <t>11:20:06</t>
  </si>
  <si>
    <t>11:21:51</t>
  </si>
  <si>
    <t>11:27:01</t>
  </si>
  <si>
    <t>11:38:31</t>
  </si>
  <si>
    <t>12:03:14</t>
  </si>
  <si>
    <t>12:10:00</t>
  </si>
  <si>
    <t>12:36:08</t>
  </si>
  <si>
    <t>12:39:59</t>
  </si>
  <si>
    <t>12:50:02</t>
  </si>
  <si>
    <t>12:50:53</t>
  </si>
  <si>
    <t>12:54:42</t>
  </si>
  <si>
    <t>13:07:12</t>
  </si>
  <si>
    <t>13:18:11</t>
  </si>
  <si>
    <t>13:23:49</t>
  </si>
  <si>
    <t>13:41:03</t>
  </si>
  <si>
    <t>13:42:18</t>
  </si>
  <si>
    <t>13:42:20</t>
  </si>
  <si>
    <t>13:57:58</t>
  </si>
  <si>
    <t>14:06:04</t>
  </si>
  <si>
    <t>14:21:19</t>
  </si>
  <si>
    <t>14:32:09</t>
  </si>
  <si>
    <t>15:07:03</t>
  </si>
  <si>
    <t>15:11:58</t>
  </si>
  <si>
    <t>15:28:01</t>
  </si>
  <si>
    <t>15:48:01</t>
  </si>
  <si>
    <t>15:51:36</t>
  </si>
  <si>
    <t>16:07:55</t>
  </si>
  <si>
    <t>16:10:31</t>
  </si>
  <si>
    <t>16:10:35</t>
  </si>
  <si>
    <t>16:10:36</t>
  </si>
  <si>
    <t>16:11:31</t>
  </si>
  <si>
    <t>16:11:40</t>
  </si>
  <si>
    <t>16:12:18</t>
  </si>
  <si>
    <t>16:12:20</t>
  </si>
  <si>
    <t>16:13:48</t>
  </si>
  <si>
    <t>16:14:21</t>
  </si>
  <si>
    <t>16:27:02</t>
  </si>
  <si>
    <t>16:29:08</t>
  </si>
  <si>
    <t>16:30:18</t>
  </si>
  <si>
    <t>16:30:21</t>
  </si>
  <si>
    <t>27/05/2019</t>
  </si>
  <si>
    <t>27-May-2019</t>
  </si>
  <si>
    <t>28-May-2019</t>
  </si>
  <si>
    <t>29-May-2019</t>
  </si>
  <si>
    <t>30-May-2019</t>
  </si>
  <si>
    <t>31-May-2019</t>
  </si>
  <si>
    <t>08:16:50</t>
  </si>
  <si>
    <t>08:28:12</t>
  </si>
  <si>
    <t>08:28:57</t>
  </si>
  <si>
    <t>08:45:36</t>
  </si>
  <si>
    <t>08:45:41</t>
  </si>
  <si>
    <t>08:45:53</t>
  </si>
  <si>
    <t>08:47:25</t>
  </si>
  <si>
    <t>08:56:02</t>
  </si>
  <si>
    <t>09:00:48</t>
  </si>
  <si>
    <t>09:04:48</t>
  </si>
  <si>
    <t>09:05:11</t>
  </si>
  <si>
    <t>09:09:38</t>
  </si>
  <si>
    <t>09:18:13</t>
  </si>
  <si>
    <t>09:48:28</t>
  </si>
  <si>
    <t>10:04:56</t>
  </si>
  <si>
    <t>10:12:18</t>
  </si>
  <si>
    <t>10:23:28</t>
  </si>
  <si>
    <t>10:25:19</t>
  </si>
  <si>
    <t>10:48:15</t>
  </si>
  <si>
    <t>11:04:52</t>
  </si>
  <si>
    <t>11:15:15</t>
  </si>
  <si>
    <t>11:26:55</t>
  </si>
  <si>
    <t>11:38:33</t>
  </si>
  <si>
    <t>11:48:28</t>
  </si>
  <si>
    <t>12:20:19</t>
  </si>
  <si>
    <t>12:25:50</t>
  </si>
  <si>
    <t>12:34:10</t>
  </si>
  <si>
    <t>12:39:36</t>
  </si>
  <si>
    <t>12:44:39</t>
  </si>
  <si>
    <t>13:07:37</t>
  </si>
  <si>
    <t>13:24:14</t>
  </si>
  <si>
    <t>13:39:43</t>
  </si>
  <si>
    <t>14:24:09</t>
  </si>
  <si>
    <t>15:12:13</t>
  </si>
  <si>
    <t>15:17:54</t>
  </si>
  <si>
    <t>15:27:31</t>
  </si>
  <si>
    <t>15:37:09</t>
  </si>
  <si>
    <t>15:37:33</t>
  </si>
  <si>
    <t>15:51:42</t>
  </si>
  <si>
    <t>15:56:05</t>
  </si>
  <si>
    <t>16:20:09</t>
  </si>
  <si>
    <t>16:27:15</t>
  </si>
  <si>
    <t>16:28:15</t>
  </si>
  <si>
    <t>28/05/2019</t>
  </si>
  <si>
    <t>08:34:30</t>
  </si>
  <si>
    <t>08:58:09</t>
  </si>
  <si>
    <t>09:06:50</t>
  </si>
  <si>
    <t>09:09:58</t>
  </si>
  <si>
    <t>09:17:21</t>
  </si>
  <si>
    <t>09:21:12</t>
  </si>
  <si>
    <t>09:47:35</t>
  </si>
  <si>
    <t>09:56:10</t>
  </si>
  <si>
    <t>10:08:26</t>
  </si>
  <si>
    <t>10:12:56</t>
  </si>
  <si>
    <t>10:12:58</t>
  </si>
  <si>
    <t>10:18:24</t>
  </si>
  <si>
    <t>10:20:48</t>
  </si>
  <si>
    <t>10:29:04</t>
  </si>
  <si>
    <t>10:32:28</t>
  </si>
  <si>
    <t>10:34:23</t>
  </si>
  <si>
    <t>10:35:50</t>
  </si>
  <si>
    <t>10:41:23</t>
  </si>
  <si>
    <t>10:42:36</t>
  </si>
  <si>
    <t>10:56:06</t>
  </si>
  <si>
    <t>11:12:42</t>
  </si>
  <si>
    <t>11:20:33</t>
  </si>
  <si>
    <t>11:24:01</t>
  </si>
  <si>
    <t>11:28:02</t>
  </si>
  <si>
    <t>11:45:39</t>
  </si>
  <si>
    <t>12:05:14</t>
  </si>
  <si>
    <t>12:20:14</t>
  </si>
  <si>
    <t>13:05:41</t>
  </si>
  <si>
    <t>13:10:11</t>
  </si>
  <si>
    <t>13:20:45</t>
  </si>
  <si>
    <t>13:20:47</t>
  </si>
  <si>
    <t>13:36:27</t>
  </si>
  <si>
    <t>13:41:01</t>
  </si>
  <si>
    <t>13:57:23</t>
  </si>
  <si>
    <t>13:57:32</t>
  </si>
  <si>
    <t>14:02:38</t>
  </si>
  <si>
    <t>14:15:50</t>
  </si>
  <si>
    <t>14:19:03</t>
  </si>
  <si>
    <t>14:31:18</t>
  </si>
  <si>
    <t>14:52:45</t>
  </si>
  <si>
    <t>15:12:28</t>
  </si>
  <si>
    <t>15:31:13</t>
  </si>
  <si>
    <t>15:31:15</t>
  </si>
  <si>
    <t>15:45:20</t>
  </si>
  <si>
    <t>15:53:43</t>
  </si>
  <si>
    <t>16:15:11</t>
  </si>
  <si>
    <t>16:17:36</t>
  </si>
  <si>
    <t>16:30:52</t>
  </si>
  <si>
    <t>16:32:10</t>
  </si>
  <si>
    <t>16:33:56</t>
  </si>
  <si>
    <t>16:34:22</t>
  </si>
  <si>
    <t>16:34:34</t>
  </si>
  <si>
    <t>16:34:35</t>
  </si>
  <si>
    <t>29/05/2019</t>
  </si>
  <si>
    <t>08:33:05</t>
  </si>
  <si>
    <t>08:33:19</t>
  </si>
  <si>
    <t>08:33:30</t>
  </si>
  <si>
    <t>08:33:56</t>
  </si>
  <si>
    <t>08:35:41</t>
  </si>
  <si>
    <t>08:35:42</t>
  </si>
  <si>
    <t>08:35:57</t>
  </si>
  <si>
    <t>08:35:59</t>
  </si>
  <si>
    <t>08:36:02</t>
  </si>
  <si>
    <t>08:37:21</t>
  </si>
  <si>
    <t>08:37:26</t>
  </si>
  <si>
    <t>08:40:26</t>
  </si>
  <si>
    <t>08:49:12</t>
  </si>
  <si>
    <t>08:49:35</t>
  </si>
  <si>
    <t>08:50:40</t>
  </si>
  <si>
    <t>08:51:53</t>
  </si>
  <si>
    <t>08:55:41</t>
  </si>
  <si>
    <t>08:57:27</t>
  </si>
  <si>
    <t>09:01:59</t>
  </si>
  <si>
    <t>09:02:00</t>
  </si>
  <si>
    <t>09:03:16</t>
  </si>
  <si>
    <t>09:03:38</t>
  </si>
  <si>
    <t>09:04:52</t>
  </si>
  <si>
    <t>09:06:24</t>
  </si>
  <si>
    <t>09:06:35</t>
  </si>
  <si>
    <t>09:08:10</t>
  </si>
  <si>
    <t>09:08:11</t>
  </si>
  <si>
    <t>09:08:13</t>
  </si>
  <si>
    <t>09:11:10</t>
  </si>
  <si>
    <t>09:13:53</t>
  </si>
  <si>
    <t>09:15:16</t>
  </si>
  <si>
    <t>09:15:42</t>
  </si>
  <si>
    <t>09:17:03</t>
  </si>
  <si>
    <t>09:17:04</t>
  </si>
  <si>
    <t>09:17:32</t>
  </si>
  <si>
    <t>09:19:18</t>
  </si>
  <si>
    <t>09:20:16</t>
  </si>
  <si>
    <t>09:23:06</t>
  </si>
  <si>
    <t>09:23:07</t>
  </si>
  <si>
    <t>09:23:08</t>
  </si>
  <si>
    <t>09:24:09</t>
  </si>
  <si>
    <t>09:25:00</t>
  </si>
  <si>
    <t>09:25:01</t>
  </si>
  <si>
    <t>09:29:35</t>
  </si>
  <si>
    <t>09:32:26</t>
  </si>
  <si>
    <t>09:32:28</t>
  </si>
  <si>
    <t>09:35:16</t>
  </si>
  <si>
    <t>09:36:25</t>
  </si>
  <si>
    <t>09:36:30</t>
  </si>
  <si>
    <t>09:37:03</t>
  </si>
  <si>
    <t>09:40:26</t>
  </si>
  <si>
    <t>09:41:15</t>
  </si>
  <si>
    <t>09:41:16</t>
  </si>
  <si>
    <t>09:43:09</t>
  </si>
  <si>
    <t>09:43:52</t>
  </si>
  <si>
    <t>09:44:23</t>
  </si>
  <si>
    <t>09:46:22</t>
  </si>
  <si>
    <t>09:46:23</t>
  </si>
  <si>
    <t>09:47:38</t>
  </si>
  <si>
    <t>09:48:24</t>
  </si>
  <si>
    <t>09:48:26</t>
  </si>
  <si>
    <t>09:52:01</t>
  </si>
  <si>
    <t>09:53:12</t>
  </si>
  <si>
    <t>09:54:58</t>
  </si>
  <si>
    <t>09:57:32</t>
  </si>
  <si>
    <t>09:59:05</t>
  </si>
  <si>
    <t>10:00:12</t>
  </si>
  <si>
    <t>10:00:13</t>
  </si>
  <si>
    <t>10:05:59</t>
  </si>
  <si>
    <t>10:06:03</t>
  </si>
  <si>
    <t>10:07:05</t>
  </si>
  <si>
    <t>10:08:16</t>
  </si>
  <si>
    <t>10:10:40</t>
  </si>
  <si>
    <t>10:14:30</t>
  </si>
  <si>
    <t>10:15:23</t>
  </si>
  <si>
    <t>10:20:32</t>
  </si>
  <si>
    <t>10:20:33</t>
  </si>
  <si>
    <t>10:20:34</t>
  </si>
  <si>
    <t>10:21:52</t>
  </si>
  <si>
    <t>10:23:13</t>
  </si>
  <si>
    <t>10:23:55</t>
  </si>
  <si>
    <t>10:23:56</t>
  </si>
  <si>
    <t>10:23:58</t>
  </si>
  <si>
    <t>10:23:59</t>
  </si>
  <si>
    <t>10:26:35</t>
  </si>
  <si>
    <t>10:29:28</t>
  </si>
  <si>
    <t>10:35:43</t>
  </si>
  <si>
    <t>10:35:44</t>
  </si>
  <si>
    <t>10:35:46</t>
  </si>
  <si>
    <t>10:42:53</t>
  </si>
  <si>
    <t>10:44:28</t>
  </si>
  <si>
    <t>10:46:07</t>
  </si>
  <si>
    <t>10:58:54</t>
  </si>
  <si>
    <t>11:02:19</t>
  </si>
  <si>
    <t>11:05:16</t>
  </si>
  <si>
    <t>11:05:22</t>
  </si>
  <si>
    <t>11:09:05</t>
  </si>
  <si>
    <t>11:12:02</t>
  </si>
  <si>
    <t>11:16:58</t>
  </si>
  <si>
    <t>11:20:52</t>
  </si>
  <si>
    <t>11:23:12</t>
  </si>
  <si>
    <t>11:23:13</t>
  </si>
  <si>
    <t>11:25:01</t>
  </si>
  <si>
    <t>11:27:49</t>
  </si>
  <si>
    <t>11:27:50</t>
  </si>
  <si>
    <t>11:27:51</t>
  </si>
  <si>
    <t>11:36:22</t>
  </si>
  <si>
    <t>11:42:08</t>
  </si>
  <si>
    <t>11:44:19</t>
  </si>
  <si>
    <t>11:56:03</t>
  </si>
  <si>
    <t>11:56:05</t>
  </si>
  <si>
    <t>12:03:05</t>
  </si>
  <si>
    <t>12:03:07</t>
  </si>
  <si>
    <t>12:03:11</t>
  </si>
  <si>
    <t>12:05:25</t>
  </si>
  <si>
    <t>12:07:17</t>
  </si>
  <si>
    <t>12:07:18</t>
  </si>
  <si>
    <t>12:10:41</t>
  </si>
  <si>
    <t>12:10:43</t>
  </si>
  <si>
    <t>12:11:28</t>
  </si>
  <si>
    <t>12:11:42</t>
  </si>
  <si>
    <t>12:12:29</t>
  </si>
  <si>
    <t>12:12:30</t>
  </si>
  <si>
    <t>12:13:18</t>
  </si>
  <si>
    <t>12:16:08</t>
  </si>
  <si>
    <t>12:18:18</t>
  </si>
  <si>
    <t>12:18:19</t>
  </si>
  <si>
    <t>12:24:54</t>
  </si>
  <si>
    <t>12:39:10</t>
  </si>
  <si>
    <t>12:40:55</t>
  </si>
  <si>
    <t>12:53:33</t>
  </si>
  <si>
    <t>12:53:35</t>
  </si>
  <si>
    <t>12:54:37</t>
  </si>
  <si>
    <t>12:57:16</t>
  </si>
  <si>
    <t>13:03:42</t>
  </si>
  <si>
    <t>13:03:43</t>
  </si>
  <si>
    <t>13:03:57</t>
  </si>
  <si>
    <t>13:04:02</t>
  </si>
  <si>
    <t>13:04:14</t>
  </si>
  <si>
    <t>13:04:15</t>
  </si>
  <si>
    <t>13:04:16</t>
  </si>
  <si>
    <t>13:04:28</t>
  </si>
  <si>
    <t>13:04:29</t>
  </si>
  <si>
    <t>13:04:34</t>
  </si>
  <si>
    <t>13:04:55</t>
  </si>
  <si>
    <t>13:05:16</t>
  </si>
  <si>
    <t>13:05:21</t>
  </si>
  <si>
    <t>13:05:23</t>
  </si>
  <si>
    <t>13:05:37</t>
  </si>
  <si>
    <t>13:06:56</t>
  </si>
  <si>
    <t>13:09:02</t>
  </si>
  <si>
    <t>13:09:03</t>
  </si>
  <si>
    <t>13:10:22</t>
  </si>
  <si>
    <t>13:14:15</t>
  </si>
  <si>
    <t>13:15:47</t>
  </si>
  <si>
    <t>13:15:48</t>
  </si>
  <si>
    <t>13:22:20</t>
  </si>
  <si>
    <t>13:26:25</t>
  </si>
  <si>
    <t>13:28:09</t>
  </si>
  <si>
    <t>13:30:43</t>
  </si>
  <si>
    <t>13:32:23</t>
  </si>
  <si>
    <t>13:37:14</t>
  </si>
  <si>
    <t>13:38:46</t>
  </si>
  <si>
    <t>13:38:47</t>
  </si>
  <si>
    <t>13:39:02</t>
  </si>
  <si>
    <t>13:40:56</t>
  </si>
  <si>
    <t>13:46:41</t>
  </si>
  <si>
    <t>13:46:43</t>
  </si>
  <si>
    <t>13:47:03</t>
  </si>
  <si>
    <t>13:47:04</t>
  </si>
  <si>
    <t>13:47:06</t>
  </si>
  <si>
    <t>13:48:02</t>
  </si>
  <si>
    <t>13:50:44</t>
  </si>
  <si>
    <t>13:50:47</t>
  </si>
  <si>
    <t>13:55:38</t>
  </si>
  <si>
    <t>14:00:59</t>
  </si>
  <si>
    <t>14:01:00</t>
  </si>
  <si>
    <t>14:01:36</t>
  </si>
  <si>
    <t>14:02:03</t>
  </si>
  <si>
    <t>14:02:58</t>
  </si>
  <si>
    <t>14:04:30</t>
  </si>
  <si>
    <t>14:04:34</t>
  </si>
  <si>
    <t>14:07:34</t>
  </si>
  <si>
    <t>14:11:47</t>
  </si>
  <si>
    <t>14:12:15</t>
  </si>
  <si>
    <t>14:14:08</t>
  </si>
  <si>
    <t>14:14:09</t>
  </si>
  <si>
    <t>14:16:14</t>
  </si>
  <si>
    <t>14:16:15</t>
  </si>
  <si>
    <t>14:16:16</t>
  </si>
  <si>
    <t>14:16:30</t>
  </si>
  <si>
    <t>14:22:03</t>
  </si>
  <si>
    <t>14:22:05</t>
  </si>
  <si>
    <t>14:22:34</t>
  </si>
  <si>
    <t>14:22:35</t>
  </si>
  <si>
    <t>14:32:08</t>
  </si>
  <si>
    <t>14:35:21</t>
  </si>
  <si>
    <t>14:39:55</t>
  </si>
  <si>
    <t>14:40:28</t>
  </si>
  <si>
    <t>14:40:29</t>
  </si>
  <si>
    <t>14:40:52</t>
  </si>
  <si>
    <t>14:42:12</t>
  </si>
  <si>
    <t>14:46:39</t>
  </si>
  <si>
    <t>14:48:42</t>
  </si>
  <si>
    <t>14:48:43</t>
  </si>
  <si>
    <t>14:49:32</t>
  </si>
  <si>
    <t>14:51:16</t>
  </si>
  <si>
    <t>14:51:23</t>
  </si>
  <si>
    <t>14:53:08</t>
  </si>
  <si>
    <t>14:56:16</t>
  </si>
  <si>
    <t>14:56:21</t>
  </si>
  <si>
    <t>14:58:18</t>
  </si>
  <si>
    <t>14:59:18</t>
  </si>
  <si>
    <t>14:59:46</t>
  </si>
  <si>
    <t>15:01:14</t>
  </si>
  <si>
    <t>15:10:09</t>
  </si>
  <si>
    <t>15:11:18</t>
  </si>
  <si>
    <t>15:11:19</t>
  </si>
  <si>
    <t>15:12:25</t>
  </si>
  <si>
    <t>15:12:58</t>
  </si>
  <si>
    <t>15:13:10</t>
  </si>
  <si>
    <t>15:13:15</t>
  </si>
  <si>
    <t>15:13:19</t>
  </si>
  <si>
    <t>15:13:44</t>
  </si>
  <si>
    <t>15:20:11</t>
  </si>
  <si>
    <t>15:20:12</t>
  </si>
  <si>
    <t>15:20:43</t>
  </si>
  <si>
    <t>15:20:44</t>
  </si>
  <si>
    <t>15:22:21</t>
  </si>
  <si>
    <t>15:23:07</t>
  </si>
  <si>
    <t>15:24:16</t>
  </si>
  <si>
    <t>15:26:15</t>
  </si>
  <si>
    <t>15:27:04</t>
  </si>
  <si>
    <t>15:30:01</t>
  </si>
  <si>
    <t>15:31:14</t>
  </si>
  <si>
    <t>15:33:00</t>
  </si>
  <si>
    <t>15:35:35</t>
  </si>
  <si>
    <t>15:39:41</t>
  </si>
  <si>
    <t>15:39:42</t>
  </si>
  <si>
    <t>15:41:58</t>
  </si>
  <si>
    <t>15:44:05</t>
  </si>
  <si>
    <t>15:44:50</t>
  </si>
  <si>
    <t>15:45:03</t>
  </si>
  <si>
    <t>15:45:06</t>
  </si>
  <si>
    <t>15:45:11</t>
  </si>
  <si>
    <t>15:45:14</t>
  </si>
  <si>
    <t>15:48:34</t>
  </si>
  <si>
    <t>15:57:12</t>
  </si>
  <si>
    <t>16:00:31</t>
  </si>
  <si>
    <t>16:00:56</t>
  </si>
  <si>
    <t>16:02:34</t>
  </si>
  <si>
    <t>16:02:35</t>
  </si>
  <si>
    <t>16:02:36</t>
  </si>
  <si>
    <t>16:06:07</t>
  </si>
  <si>
    <t>16:14:16</t>
  </si>
  <si>
    <t>16:15:23</t>
  </si>
  <si>
    <t>16:18:04</t>
  </si>
  <si>
    <t>16:18:36</t>
  </si>
  <si>
    <t>16:18:39</t>
  </si>
  <si>
    <t>16:23:39</t>
  </si>
  <si>
    <t>16:27:06</t>
  </si>
  <si>
    <t>16:27:45</t>
  </si>
  <si>
    <t>30/05/2019</t>
  </si>
  <si>
    <t>08:49:36</t>
  </si>
  <si>
    <t>09:00:04</t>
  </si>
  <si>
    <t>09:00:07</t>
  </si>
  <si>
    <t>09:01:46</t>
  </si>
  <si>
    <t>09:03:47</t>
  </si>
  <si>
    <t>09:06:46</t>
  </si>
  <si>
    <t>09:10:15</t>
  </si>
  <si>
    <t>09:17:30</t>
  </si>
  <si>
    <t>09:17:55</t>
  </si>
  <si>
    <t>09:25:07</t>
  </si>
  <si>
    <t>09:25:09</t>
  </si>
  <si>
    <t>09:34:04</t>
  </si>
  <si>
    <t>09:40:42</t>
  </si>
  <si>
    <t>09:40:43</t>
  </si>
  <si>
    <t>09:46:48</t>
  </si>
  <si>
    <t>09:46:51</t>
  </si>
  <si>
    <t>09:52:44</t>
  </si>
  <si>
    <t>09:57:05</t>
  </si>
  <si>
    <t>09:57:06</t>
  </si>
  <si>
    <t>09:57:07</t>
  </si>
  <si>
    <t>09:57:08</t>
  </si>
  <si>
    <t>10:11:44</t>
  </si>
  <si>
    <t>10:11:45</t>
  </si>
  <si>
    <t>10:11:46</t>
  </si>
  <si>
    <t>10:16:15</t>
  </si>
  <si>
    <t>10:24:33</t>
  </si>
  <si>
    <t>10:44:47</t>
  </si>
  <si>
    <t>10:44:48</t>
  </si>
  <si>
    <t>10:44:49</t>
  </si>
  <si>
    <t>10:56:34</t>
  </si>
  <si>
    <t>10:56:37</t>
  </si>
  <si>
    <t>11:04:08</t>
  </si>
  <si>
    <t>11:04:10</t>
  </si>
  <si>
    <t>11:10:26</t>
  </si>
  <si>
    <t>11:10:28</t>
  </si>
  <si>
    <t>11:18:00</t>
  </si>
  <si>
    <t>11:18:01</t>
  </si>
  <si>
    <t>11:25:47</t>
  </si>
  <si>
    <t>11:25:48</t>
  </si>
  <si>
    <t>11:39:01</t>
  </si>
  <si>
    <t>11:45:56</t>
  </si>
  <si>
    <t>11:47:57</t>
  </si>
  <si>
    <t>11:49:14</t>
  </si>
  <si>
    <t>11:55:26</t>
  </si>
  <si>
    <t>11:55:41</t>
  </si>
  <si>
    <t>11:58:53</t>
  </si>
  <si>
    <t>12:08:31</t>
  </si>
  <si>
    <t>12:08:32</t>
  </si>
  <si>
    <t>12:08:35</t>
  </si>
  <si>
    <t>12:09:20</t>
  </si>
  <si>
    <t>12:09:23</t>
  </si>
  <si>
    <t>12:20:34</t>
  </si>
  <si>
    <t>12:22:59</t>
  </si>
  <si>
    <t>12:23:00</t>
  </si>
  <si>
    <t>12:33:14</t>
  </si>
  <si>
    <t>12:33:15</t>
  </si>
  <si>
    <t>12:33:16</t>
  </si>
  <si>
    <t>12:33:18</t>
  </si>
  <si>
    <t>12:45:43</t>
  </si>
  <si>
    <t>13:03:17</t>
  </si>
  <si>
    <t>13:05:22</t>
  </si>
  <si>
    <t>13:07:02</t>
  </si>
  <si>
    <t>13:08:14</t>
  </si>
  <si>
    <t>13:08:17</t>
  </si>
  <si>
    <t>13:15:09</t>
  </si>
  <si>
    <t>13:18:08</t>
  </si>
  <si>
    <t>13:18:12</t>
  </si>
  <si>
    <t>13:19:00</t>
  </si>
  <si>
    <t>13:22:17</t>
  </si>
  <si>
    <t>13:23:51</t>
  </si>
  <si>
    <t>13:26:46</t>
  </si>
  <si>
    <t>13:29:52</t>
  </si>
  <si>
    <t>13:32:09</t>
  </si>
  <si>
    <t>13:32:14</t>
  </si>
  <si>
    <t>13:34:05</t>
  </si>
  <si>
    <t>13:35:21</t>
  </si>
  <si>
    <t>13:38:29</t>
  </si>
  <si>
    <t>13:44:54</t>
  </si>
  <si>
    <t>13:47:24</t>
  </si>
  <si>
    <t>13:48:04</t>
  </si>
  <si>
    <t>13:52:09</t>
  </si>
  <si>
    <t>13:57:08</t>
  </si>
  <si>
    <t>13:58:50</t>
  </si>
  <si>
    <t>13:58:51</t>
  </si>
  <si>
    <t>14:01:19</t>
  </si>
  <si>
    <t>14:02:08</t>
  </si>
  <si>
    <t>14:08:01</t>
  </si>
  <si>
    <t>14:08:03</t>
  </si>
  <si>
    <t>14:09:25</t>
  </si>
  <si>
    <t>14:14:24</t>
  </si>
  <si>
    <t>14:22:12</t>
  </si>
  <si>
    <t>14:22:13</t>
  </si>
  <si>
    <t>14:29:25</t>
  </si>
  <si>
    <t>14:30:16</t>
  </si>
  <si>
    <t>14:33:24</t>
  </si>
  <si>
    <t>14:33:25</t>
  </si>
  <si>
    <t>14:33:26</t>
  </si>
  <si>
    <t>14:33:55</t>
  </si>
  <si>
    <t>14:39:22</t>
  </si>
  <si>
    <t>14:44:48</t>
  </si>
  <si>
    <t>15:00:51</t>
  </si>
  <si>
    <t>15:05:45</t>
  </si>
  <si>
    <t>15:07:02</t>
  </si>
  <si>
    <t>15:18:49</t>
  </si>
  <si>
    <t>15:18:52</t>
  </si>
  <si>
    <t>15:21:51</t>
  </si>
  <si>
    <t>15:22:39</t>
  </si>
  <si>
    <t>15:29:41</t>
  </si>
  <si>
    <t>15:36:53</t>
  </si>
  <si>
    <t>15:43:40</t>
  </si>
  <si>
    <t>15:50:36</t>
  </si>
  <si>
    <t>16:09:19</t>
  </si>
  <si>
    <t>16:29:01</t>
  </si>
  <si>
    <t>31/05/2019</t>
  </si>
  <si>
    <t>09:02:13</t>
  </si>
  <si>
    <t>09:02:23</t>
  </si>
  <si>
    <t>09:04:34</t>
  </si>
  <si>
    <t>09:05:49</t>
  </si>
  <si>
    <t>09:06:31</t>
  </si>
  <si>
    <t>09:15:31</t>
  </si>
  <si>
    <t>09:15:56</t>
  </si>
  <si>
    <t>09:20:35</t>
  </si>
  <si>
    <t>09:20:44</t>
  </si>
  <si>
    <t>09:21:23</t>
  </si>
  <si>
    <t>09:23:16</t>
  </si>
  <si>
    <t>09:29:12</t>
  </si>
  <si>
    <t>09:34:45</t>
  </si>
  <si>
    <t>09:36:18</t>
  </si>
  <si>
    <t>09:40:08</t>
  </si>
  <si>
    <t>09:43:58</t>
  </si>
  <si>
    <t>09:45:47</t>
  </si>
  <si>
    <t>09:47:48</t>
  </si>
  <si>
    <t>09:48:27</t>
  </si>
  <si>
    <t>09:48:33</t>
  </si>
  <si>
    <t>09:51:40</t>
  </si>
  <si>
    <t>09:51:46</t>
  </si>
  <si>
    <t>09:53:15</t>
  </si>
  <si>
    <t>09:56:32</t>
  </si>
  <si>
    <t>09:56:34</t>
  </si>
  <si>
    <t>09:59:08</t>
  </si>
  <si>
    <t>09:59:11</t>
  </si>
  <si>
    <t>10:05:08</t>
  </si>
  <si>
    <t>10:05:38</t>
  </si>
  <si>
    <t>10:09:19</t>
  </si>
  <si>
    <t>10:13:32</t>
  </si>
  <si>
    <t>10:13:34</t>
  </si>
  <si>
    <t>10:18:43</t>
  </si>
  <si>
    <t>10:18:46</t>
  </si>
  <si>
    <t>10:21:24</t>
  </si>
  <si>
    <t>10:24:26</t>
  </si>
  <si>
    <t>10:24:28</t>
  </si>
  <si>
    <t>10:25:28</t>
  </si>
  <si>
    <t>10:25:29</t>
  </si>
  <si>
    <t>10:25:37</t>
  </si>
  <si>
    <t>10:25:38</t>
  </si>
  <si>
    <t>10:25:51</t>
  </si>
  <si>
    <t>10:26:04</t>
  </si>
  <si>
    <t>10:26:05</t>
  </si>
  <si>
    <t>10:28:45</t>
  </si>
  <si>
    <t>10:28:47</t>
  </si>
  <si>
    <t>10:29:44</t>
  </si>
  <si>
    <t>10:34:18</t>
  </si>
  <si>
    <t>10:34:40</t>
  </si>
  <si>
    <t>10:40:19</t>
  </si>
  <si>
    <t>10:41:01</t>
  </si>
  <si>
    <t>10:41:02</t>
  </si>
  <si>
    <t>10:41:03</t>
  </si>
  <si>
    <t>10:41:04</t>
  </si>
  <si>
    <t>10:41:24</t>
  </si>
  <si>
    <t>10:41:25</t>
  </si>
  <si>
    <t>10:46:12</t>
  </si>
  <si>
    <t>10:48:26</t>
  </si>
  <si>
    <t>10:48:28</t>
  </si>
  <si>
    <t>10:48:29</t>
  </si>
  <si>
    <t>10:48:54</t>
  </si>
  <si>
    <t>10:51:33</t>
  </si>
  <si>
    <t>10:52:32</t>
  </si>
  <si>
    <t>10:55:51</t>
  </si>
  <si>
    <t>10:56:32</t>
  </si>
  <si>
    <t>10:56:48</t>
  </si>
  <si>
    <t>10:58:19</t>
  </si>
  <si>
    <t>10:58:36</t>
  </si>
  <si>
    <t>10:58:37</t>
  </si>
  <si>
    <t>10:59:33</t>
  </si>
  <si>
    <t>10:59:49</t>
  </si>
  <si>
    <t>11:01:20</t>
  </si>
  <si>
    <t>11:01:21</t>
  </si>
  <si>
    <t>11:12:32</t>
  </si>
  <si>
    <t>11:12:46</t>
  </si>
  <si>
    <t>11:13:54</t>
  </si>
  <si>
    <t>11:18:07</t>
  </si>
  <si>
    <t>11:18:21</t>
  </si>
  <si>
    <t>11:18:22</t>
  </si>
  <si>
    <t>11:18:23</t>
  </si>
  <si>
    <t>11:18:24</t>
  </si>
  <si>
    <t>11:19:13</t>
  </si>
  <si>
    <t>11:27:22</t>
  </si>
  <si>
    <t>11:31:21</t>
  </si>
  <si>
    <t>11:31:26</t>
  </si>
  <si>
    <t>11:31:28</t>
  </si>
  <si>
    <t>11:34:57</t>
  </si>
  <si>
    <t>11:34:58</t>
  </si>
  <si>
    <t>11:35:04</t>
  </si>
  <si>
    <t>11:38:09</t>
  </si>
  <si>
    <t>11:44:06</t>
  </si>
  <si>
    <t>11:46:41</t>
  </si>
  <si>
    <t>11:47:04</t>
  </si>
  <si>
    <t>11:49:54</t>
  </si>
  <si>
    <t>11:50:50</t>
  </si>
  <si>
    <t>11:54:40</t>
  </si>
  <si>
    <t>11:54:43</t>
  </si>
  <si>
    <t>11:55:36</t>
  </si>
  <si>
    <t>12:01:37</t>
  </si>
  <si>
    <t>12:12:33</t>
  </si>
  <si>
    <t>12:12:35</t>
  </si>
  <si>
    <t>12:22:22</t>
  </si>
  <si>
    <t>12:26:57</t>
  </si>
  <si>
    <t>12:32:57</t>
  </si>
  <si>
    <t>12:33:33</t>
  </si>
  <si>
    <t>12:39:11</t>
  </si>
  <si>
    <t>12:39:12</t>
  </si>
  <si>
    <t>12:42:16</t>
  </si>
  <si>
    <t>12:42:56</t>
  </si>
  <si>
    <t>12:48:21</t>
  </si>
  <si>
    <t>12:48:55</t>
  </si>
  <si>
    <t>12:48:57</t>
  </si>
  <si>
    <t>12:52:03</t>
  </si>
  <si>
    <t>12:52:06</t>
  </si>
  <si>
    <t>12:55:23</t>
  </si>
  <si>
    <t>13:03:24</t>
  </si>
  <si>
    <t>13:03:29</t>
  </si>
  <si>
    <t>13:04:18</t>
  </si>
  <si>
    <t>13:05:05</t>
  </si>
  <si>
    <t>13:05:06</t>
  </si>
  <si>
    <t>13:05:09</t>
  </si>
  <si>
    <t>13:17:39</t>
  </si>
  <si>
    <t>13:18:39</t>
  </si>
  <si>
    <t>13:23:18</t>
  </si>
  <si>
    <t>13:24:09</t>
  </si>
  <si>
    <t>13:27:46</t>
  </si>
  <si>
    <t>13:29:44</t>
  </si>
  <si>
    <t>13:29:46</t>
  </si>
  <si>
    <t>13:33:47</t>
  </si>
  <si>
    <t>13:40:11</t>
  </si>
  <si>
    <t>13:40:13</t>
  </si>
  <si>
    <t>13:45:35</t>
  </si>
  <si>
    <t>13:48:33</t>
  </si>
  <si>
    <t>13:48:34</t>
  </si>
  <si>
    <t>13:53:45</t>
  </si>
  <si>
    <t>13:58:39</t>
  </si>
  <si>
    <t>13:59:16</t>
  </si>
  <si>
    <t>14:01:55</t>
  </si>
  <si>
    <t>14:05:47</t>
  </si>
  <si>
    <t>14:05:48</t>
  </si>
  <si>
    <t>14:05:49</t>
  </si>
  <si>
    <t>14:06:46</t>
  </si>
  <si>
    <t>14:06:47</t>
  </si>
  <si>
    <t>14:12:55</t>
  </si>
  <si>
    <t>14:13:47</t>
  </si>
  <si>
    <t>14:14:20</t>
  </si>
  <si>
    <t>14:18:21</t>
  </si>
  <si>
    <t>14:22:02</t>
  </si>
  <si>
    <t>14:23:47</t>
  </si>
  <si>
    <t>14:24:01</t>
  </si>
  <si>
    <t>14:27:11</t>
  </si>
  <si>
    <t>14:27:51</t>
  </si>
  <si>
    <t>14:33:39</t>
  </si>
  <si>
    <t>14:35:07</t>
  </si>
  <si>
    <t>14:52:03</t>
  </si>
  <si>
    <t>14:52:05</t>
  </si>
  <si>
    <t>14:57:25</t>
  </si>
  <si>
    <t>14:59:59</t>
  </si>
  <si>
    <t>15:00:43</t>
  </si>
  <si>
    <t>15:03:58</t>
  </si>
  <si>
    <t>15:05:30</t>
  </si>
  <si>
    <t>15:05:54</t>
  </si>
  <si>
    <t>15:08:42</t>
  </si>
  <si>
    <t>15:13:52</t>
  </si>
  <si>
    <t>15:13:53</t>
  </si>
  <si>
    <t>15:17:42</t>
  </si>
  <si>
    <t>15:18:54</t>
  </si>
  <si>
    <t>15:18:58</t>
  </si>
  <si>
    <t>15:21:50</t>
  </si>
  <si>
    <t>15:27:03</t>
  </si>
  <si>
    <t>15:33:21</t>
  </si>
  <si>
    <t>15:38:19</t>
  </si>
  <si>
    <t>15:58:48</t>
  </si>
  <si>
    <t>16:07:09</t>
  </si>
  <si>
    <t>16:13:09</t>
  </si>
  <si>
    <t>16:14:37</t>
  </si>
  <si>
    <t>16:23:28</t>
  </si>
  <si>
    <t>16:25:42</t>
  </si>
  <si>
    <t>16:28:11</t>
  </si>
  <si>
    <t>03/06/2019</t>
  </si>
  <si>
    <t>08:41:49</t>
  </si>
  <si>
    <t>08:42:18</t>
  </si>
  <si>
    <t>08:43:32</t>
  </si>
  <si>
    <t>08:46:13</t>
  </si>
  <si>
    <t>08:47:09</t>
  </si>
  <si>
    <t>08:47:10</t>
  </si>
  <si>
    <t>08:47:24</t>
  </si>
  <si>
    <t>08:56:10</t>
  </si>
  <si>
    <t>08:56:12</t>
  </si>
  <si>
    <t>09:00:12</t>
  </si>
  <si>
    <t>09:00:56</t>
  </si>
  <si>
    <t>09:00:57</t>
  </si>
  <si>
    <t>09:00:59</t>
  </si>
  <si>
    <t>09:02:05</t>
  </si>
  <si>
    <t>09:02:28</t>
  </si>
  <si>
    <t>09:04:56</t>
  </si>
  <si>
    <t>09:05:07</t>
  </si>
  <si>
    <t>09:08:20</t>
  </si>
  <si>
    <t>09:08:26</t>
  </si>
  <si>
    <t>09:12:36</t>
  </si>
  <si>
    <t>09:13:24</t>
  </si>
  <si>
    <t>09:13:25</t>
  </si>
  <si>
    <t>09:13:26</t>
  </si>
  <si>
    <t>09:19:03</t>
  </si>
  <si>
    <t>09:24:06</t>
  </si>
  <si>
    <t>09:24:11</t>
  </si>
  <si>
    <t>09:29:51</t>
  </si>
  <si>
    <t>09:29:53</t>
  </si>
  <si>
    <t>09:31:07</t>
  </si>
  <si>
    <t>09:32:52</t>
  </si>
  <si>
    <t>09:34:20</t>
  </si>
  <si>
    <t>09:39:10</t>
  </si>
  <si>
    <t>09:39:11</t>
  </si>
  <si>
    <t>09:40:19</t>
  </si>
  <si>
    <t>09:40:46</t>
  </si>
  <si>
    <t>09:42:59</t>
  </si>
  <si>
    <t>09:46:25</t>
  </si>
  <si>
    <t>09:46:26</t>
  </si>
  <si>
    <t>09:47:21</t>
  </si>
  <si>
    <t>09:49:12</t>
  </si>
  <si>
    <t>09:50:02</t>
  </si>
  <si>
    <t>09:52:57</t>
  </si>
  <si>
    <t>09:53:28</t>
  </si>
  <si>
    <t>09:56:14</t>
  </si>
  <si>
    <t>09:57:15</t>
  </si>
  <si>
    <t>10:19:36</t>
  </si>
  <si>
    <t>10:21:23</t>
  </si>
  <si>
    <t>10:23:19</t>
  </si>
  <si>
    <t>10:29:55</t>
  </si>
  <si>
    <t>10:30:58</t>
  </si>
  <si>
    <t>10:36:46</t>
  </si>
  <si>
    <t>10:39:40</t>
  </si>
  <si>
    <t>10:43:34</t>
  </si>
  <si>
    <t>10:44:43</t>
  </si>
  <si>
    <t>10:44:44</t>
  </si>
  <si>
    <t>10:49:23</t>
  </si>
  <si>
    <t>10:49:28</t>
  </si>
  <si>
    <t>10:53:25</t>
  </si>
  <si>
    <t>10:55:23</t>
  </si>
  <si>
    <t>10:55:24</t>
  </si>
  <si>
    <t>11:04:37</t>
  </si>
  <si>
    <t>11:04:39</t>
  </si>
  <si>
    <t>11:08:29</t>
  </si>
  <si>
    <t>11:09:11</t>
  </si>
  <si>
    <t>11:11:00</t>
  </si>
  <si>
    <t>11:15:33</t>
  </si>
  <si>
    <t>11:16:18</t>
  </si>
  <si>
    <t>11:16:19</t>
  </si>
  <si>
    <t>11:16:20</t>
  </si>
  <si>
    <t>11:21:41</t>
  </si>
  <si>
    <t>11:27:06</t>
  </si>
  <si>
    <t>11:27:08</t>
  </si>
  <si>
    <t>11:28:43</t>
  </si>
  <si>
    <t>11:31:00</t>
  </si>
  <si>
    <t>11:33:18</t>
  </si>
  <si>
    <t>11:35:13</t>
  </si>
  <si>
    <t>11:35:34</t>
  </si>
  <si>
    <t>11:38:22</t>
  </si>
  <si>
    <t>11:41:57</t>
  </si>
  <si>
    <t>11:42:23</t>
  </si>
  <si>
    <t>11:47:58</t>
  </si>
  <si>
    <t>11:50:07</t>
  </si>
  <si>
    <t>11:57:43</t>
  </si>
  <si>
    <t>12:06:51</t>
  </si>
  <si>
    <t>12:08:01</t>
  </si>
  <si>
    <t>12:08:02</t>
  </si>
  <si>
    <t>12:08:04</t>
  </si>
  <si>
    <t>12:13:38</t>
  </si>
  <si>
    <t>12:15:32</t>
  </si>
  <si>
    <t>12:23:49</t>
  </si>
  <si>
    <t>12:23:53</t>
  </si>
  <si>
    <t>12:29:19</t>
  </si>
  <si>
    <t>12:29:21</t>
  </si>
  <si>
    <t>12:33:47</t>
  </si>
  <si>
    <t>12:43:58</t>
  </si>
  <si>
    <t>12:48:39</t>
  </si>
  <si>
    <t>12:48:40</t>
  </si>
  <si>
    <t>12:51:10</t>
  </si>
  <si>
    <t>12:51:51</t>
  </si>
  <si>
    <t>12:51:54</t>
  </si>
  <si>
    <t>12:53:53</t>
  </si>
  <si>
    <t>13:02:25</t>
  </si>
  <si>
    <t>13:02:27</t>
  </si>
  <si>
    <t>13:05:07</t>
  </si>
  <si>
    <t>13:05:08</t>
  </si>
  <si>
    <t>13:05:10</t>
  </si>
  <si>
    <t>13:09:01</t>
  </si>
  <si>
    <t>13:09:24</t>
  </si>
  <si>
    <t>13:12:30</t>
  </si>
  <si>
    <t>13:28:47</t>
  </si>
  <si>
    <t>13:28:49</t>
  </si>
  <si>
    <t>13:28:50</t>
  </si>
  <si>
    <t>13:45:32</t>
  </si>
  <si>
    <t>13:49:11</t>
  </si>
  <si>
    <t>13:49:12</t>
  </si>
  <si>
    <t>13:53:31</t>
  </si>
  <si>
    <t>13:53:32</t>
  </si>
  <si>
    <t>13:53:47</t>
  </si>
  <si>
    <t>13:56:03</t>
  </si>
  <si>
    <t>14:00:29</t>
  </si>
  <si>
    <t>14:00:37</t>
  </si>
  <si>
    <t>14:06:11</t>
  </si>
  <si>
    <t>14:06:34</t>
  </si>
  <si>
    <t>14:07:03</t>
  </si>
  <si>
    <t>14:13:25</t>
  </si>
  <si>
    <t>14:16:21</t>
  </si>
  <si>
    <t>14:16:22</t>
  </si>
  <si>
    <t>14:16:23</t>
  </si>
  <si>
    <t>14:17:32</t>
  </si>
  <si>
    <t>14:18:32</t>
  </si>
  <si>
    <t>14:25:14</t>
  </si>
  <si>
    <t>14:25:16</t>
  </si>
  <si>
    <t>14:27:22</t>
  </si>
  <si>
    <t>14:36:24</t>
  </si>
  <si>
    <t>14:40:00</t>
  </si>
  <si>
    <t>14:40:57</t>
  </si>
  <si>
    <t>14:43:59</t>
  </si>
  <si>
    <t>14:44:36</t>
  </si>
  <si>
    <t>14:44:37</t>
  </si>
  <si>
    <t>14:44:38</t>
  </si>
  <si>
    <t>14:49:54</t>
  </si>
  <si>
    <t>14:52:01</t>
  </si>
  <si>
    <t>14:53:24</t>
  </si>
  <si>
    <t>14:56:33</t>
  </si>
  <si>
    <t>15:00:44</t>
  </si>
  <si>
    <t>15:06:48</t>
  </si>
  <si>
    <t>15:11:32</t>
  </si>
  <si>
    <t>15:11:33</t>
  </si>
  <si>
    <t>15:16:50</t>
  </si>
  <si>
    <t>15:17:26</t>
  </si>
  <si>
    <t>15:26:22</t>
  </si>
  <si>
    <t>15:26:23</t>
  </si>
  <si>
    <t>15:29:10</t>
  </si>
  <si>
    <t>15:29:14</t>
  </si>
  <si>
    <t>15:31:20</t>
  </si>
  <si>
    <t>15:34:17</t>
  </si>
  <si>
    <t>15:34:26</t>
  </si>
  <si>
    <t>15:36:12</t>
  </si>
  <si>
    <t>15:41:22</t>
  </si>
  <si>
    <t>15:48:15</t>
  </si>
  <si>
    <t>15:50:10</t>
  </si>
  <si>
    <t>15:51:19</t>
  </si>
  <si>
    <t>15:59:21</t>
  </si>
  <si>
    <t>16:00:25</t>
  </si>
  <si>
    <t>16:08:03</t>
  </si>
  <si>
    <t>16:30:22</t>
  </si>
  <si>
    <t>16:30:24</t>
  </si>
  <si>
    <t>16:30:49</t>
  </si>
  <si>
    <t>16:30:50</t>
  </si>
  <si>
    <t>16:30:51</t>
  </si>
  <si>
    <t>16:30:55</t>
  </si>
  <si>
    <t>16:30:57</t>
  </si>
  <si>
    <t>16:31:00</t>
  </si>
  <si>
    <t>03-Jun-2019</t>
  </si>
  <si>
    <t>04-Jun-2019</t>
  </si>
  <si>
    <t>05-Jun-2019</t>
  </si>
  <si>
    <t>06-Jun-2019</t>
  </si>
  <si>
    <t>07-Jun-2019</t>
  </si>
  <si>
    <t>04/06/2019</t>
  </si>
  <si>
    <t>08:23:41</t>
  </si>
  <si>
    <t>08:23:59</t>
  </si>
  <si>
    <t>08:26:01</t>
  </si>
  <si>
    <t>08:27:49</t>
  </si>
  <si>
    <t>08:41:35</t>
  </si>
  <si>
    <t>08:43:18</t>
  </si>
  <si>
    <t>08:46:42</t>
  </si>
  <si>
    <t>08:49:01</t>
  </si>
  <si>
    <t>08:49:32</t>
  </si>
  <si>
    <t>08:54:14</t>
  </si>
  <si>
    <t>09:27:30</t>
  </si>
  <si>
    <t>09:30:37</t>
  </si>
  <si>
    <t>09:35:10</t>
  </si>
  <si>
    <t>09:42:14</t>
  </si>
  <si>
    <t>10:00:21</t>
  </si>
  <si>
    <t>10:01:59</t>
  </si>
  <si>
    <t>10:05:33</t>
  </si>
  <si>
    <t>10:09:40</t>
  </si>
  <si>
    <t>10:16:33</t>
  </si>
  <si>
    <t>10:26:45</t>
  </si>
  <si>
    <t>10:30:13</t>
  </si>
  <si>
    <t>10:51:47</t>
  </si>
  <si>
    <t>10:52:41</t>
  </si>
  <si>
    <t>11:00:10</t>
  </si>
  <si>
    <t>11:02:35</t>
  </si>
  <si>
    <t>11:08:59</t>
  </si>
  <si>
    <t>11:12:22</t>
  </si>
  <si>
    <t>11:12:29</t>
  </si>
  <si>
    <t>11:14:53</t>
  </si>
  <si>
    <t>11:20:55</t>
  </si>
  <si>
    <t>11:22:18</t>
  </si>
  <si>
    <t>11:32:41</t>
  </si>
  <si>
    <t>11:37:22</t>
  </si>
  <si>
    <t>11:42:58</t>
  </si>
  <si>
    <t>11:43:01</t>
  </si>
  <si>
    <t>11:43:23</t>
  </si>
  <si>
    <t>11:45:33</t>
  </si>
  <si>
    <t>11:50:28</t>
  </si>
  <si>
    <t>11:58:55</t>
  </si>
  <si>
    <t>12:00:42</t>
  </si>
  <si>
    <t>12:01:05</t>
  </si>
  <si>
    <t>12:01:29</t>
  </si>
  <si>
    <t>12:03:36</t>
  </si>
  <si>
    <t>12:13:28</t>
  </si>
  <si>
    <t>12:15:38</t>
  </si>
  <si>
    <t>12:22:03</t>
  </si>
  <si>
    <t>12:23:55</t>
  </si>
  <si>
    <t>12:25:38</t>
  </si>
  <si>
    <t>12:25:56</t>
  </si>
  <si>
    <t>12:32:37</t>
  </si>
  <si>
    <t>12:45:58</t>
  </si>
  <si>
    <t>12:55:56</t>
  </si>
  <si>
    <t>13:08:34</t>
  </si>
  <si>
    <t>13:18:19</t>
  </si>
  <si>
    <t>13:24:15</t>
  </si>
  <si>
    <t>13:31:23</t>
  </si>
  <si>
    <t>13:36:54</t>
  </si>
  <si>
    <t>13:44:29</t>
  </si>
  <si>
    <t>13:50:54</t>
  </si>
  <si>
    <t>13:51:44</t>
  </si>
  <si>
    <t>14:05:03</t>
  </si>
  <si>
    <t>14:09:08</t>
  </si>
  <si>
    <t>14:19:13</t>
  </si>
  <si>
    <t>14:20:55</t>
  </si>
  <si>
    <t>14:21:14</t>
  </si>
  <si>
    <t>14:24:31</t>
  </si>
  <si>
    <t>14:25:50</t>
  </si>
  <si>
    <t>14:32:50</t>
  </si>
  <si>
    <t>14:42:34</t>
  </si>
  <si>
    <t>14:55:15</t>
  </si>
  <si>
    <t>14:59:12</t>
  </si>
  <si>
    <t>15:10:49</t>
  </si>
  <si>
    <t>15:13:30</t>
  </si>
  <si>
    <t>15:16:16</t>
  </si>
  <si>
    <t>15:25:09</t>
  </si>
  <si>
    <t>15:39:11</t>
  </si>
  <si>
    <t>15:46:56</t>
  </si>
  <si>
    <t>15:53:50</t>
  </si>
  <si>
    <t>15:57:49</t>
  </si>
  <si>
    <t>05/06/2019</t>
  </si>
  <si>
    <t>08:22:59</t>
  </si>
  <si>
    <t>08:24:40</t>
  </si>
  <si>
    <t>08:25:36</t>
  </si>
  <si>
    <t>08:26:47</t>
  </si>
  <si>
    <t>08:34:43</t>
  </si>
  <si>
    <t>08:41:37</t>
  </si>
  <si>
    <t>08:48:29</t>
  </si>
  <si>
    <t>08:51:50</t>
  </si>
  <si>
    <t>08:57:14</t>
  </si>
  <si>
    <t>08:57:15</t>
  </si>
  <si>
    <t>09:03:31</t>
  </si>
  <si>
    <t>09:10:32</t>
  </si>
  <si>
    <t>09:13:09</t>
  </si>
  <si>
    <t>09:30:57</t>
  </si>
  <si>
    <t>09:39:53</t>
  </si>
  <si>
    <t>09:42:30</t>
  </si>
  <si>
    <t>09:46:13</t>
  </si>
  <si>
    <t>09:49:23</t>
  </si>
  <si>
    <t>09:49:47</t>
  </si>
  <si>
    <t>09:50:15</t>
  </si>
  <si>
    <t>09:54:47</t>
  </si>
  <si>
    <t>09:55:23</t>
  </si>
  <si>
    <t>09:55:24</t>
  </si>
  <si>
    <t>09:55:27</t>
  </si>
  <si>
    <t>10:00:02</t>
  </si>
  <si>
    <t>10:01:00</t>
  </si>
  <si>
    <t>10:08:00</t>
  </si>
  <si>
    <t>10:14:01</t>
  </si>
  <si>
    <t>10:15:50</t>
  </si>
  <si>
    <t>10:17:00</t>
  </si>
  <si>
    <t>10:29:34</t>
  </si>
  <si>
    <t>10:29:38</t>
  </si>
  <si>
    <t>10:31:56</t>
  </si>
  <si>
    <t>10:35:37</t>
  </si>
  <si>
    <t>10:35:39</t>
  </si>
  <si>
    <t>10:47:55</t>
  </si>
  <si>
    <t>10:49:46</t>
  </si>
  <si>
    <t>10:53:06</t>
  </si>
  <si>
    <t>11:24:22</t>
  </si>
  <si>
    <t>11:33:22</t>
  </si>
  <si>
    <t>11:41:59</t>
  </si>
  <si>
    <t>11:48:15</t>
  </si>
  <si>
    <t>11:54:18</t>
  </si>
  <si>
    <t>11:59:47</t>
  </si>
  <si>
    <t>12:01:42</t>
  </si>
  <si>
    <t>12:01:57</t>
  </si>
  <si>
    <t>12:05:10</t>
  </si>
  <si>
    <t>12:05:11</t>
  </si>
  <si>
    <t>12:19:13</t>
  </si>
  <si>
    <t>12:46:47</t>
  </si>
  <si>
    <t>12:50:01</t>
  </si>
  <si>
    <t>12:50:31</t>
  </si>
  <si>
    <t>12:59:38</t>
  </si>
  <si>
    <t>13:00:36</t>
  </si>
  <si>
    <t>13:21:23</t>
  </si>
  <si>
    <t>13:29:06</t>
  </si>
  <si>
    <t>13:34:23</t>
  </si>
  <si>
    <t>13:39:19</t>
  </si>
  <si>
    <t>13:55:17</t>
  </si>
  <si>
    <t>14:05:58</t>
  </si>
  <si>
    <t>14:08:23</t>
  </si>
  <si>
    <t>14:15:07</t>
  </si>
  <si>
    <t>14:16:51</t>
  </si>
  <si>
    <t>14:20:07</t>
  </si>
  <si>
    <t>14:42:27</t>
  </si>
  <si>
    <t>14:45:37</t>
  </si>
  <si>
    <t>14:45:47</t>
  </si>
  <si>
    <t>14:47:13</t>
  </si>
  <si>
    <t>15:08:36</t>
  </si>
  <si>
    <t>15:33:20</t>
  </si>
  <si>
    <t>15:35:34</t>
  </si>
  <si>
    <t>15:41:55</t>
  </si>
  <si>
    <t>16:06:31</t>
  </si>
  <si>
    <t>06/06/2019</t>
  </si>
  <si>
    <t>08:15:48</t>
  </si>
  <si>
    <t>08:15:52</t>
  </si>
  <si>
    <t>08:16:20</t>
  </si>
  <si>
    <t>08:18:06</t>
  </si>
  <si>
    <t>08:18:41</t>
  </si>
  <si>
    <t>08:20:10</t>
  </si>
  <si>
    <t>08:20:11</t>
  </si>
  <si>
    <t>08:20:59</t>
  </si>
  <si>
    <t>08:23:56</t>
  </si>
  <si>
    <t>08:23:58</t>
  </si>
  <si>
    <t>08:26:29</t>
  </si>
  <si>
    <t>08:33:16</t>
  </si>
  <si>
    <t>08:34:42</t>
  </si>
  <si>
    <t>08:43:48</t>
  </si>
  <si>
    <t>08:43:56</t>
  </si>
  <si>
    <t>08:45:52</t>
  </si>
  <si>
    <t>08:46:43</t>
  </si>
  <si>
    <t>08:46:44</t>
  </si>
  <si>
    <t>08:48:44</t>
  </si>
  <si>
    <t>08:50:28</t>
  </si>
  <si>
    <t>08:51:41</t>
  </si>
  <si>
    <t>08:51:42</t>
  </si>
  <si>
    <t>08:57:38</t>
  </si>
  <si>
    <t>09:00:33</t>
  </si>
  <si>
    <t>09:00:34</t>
  </si>
  <si>
    <t>09:06:41</t>
  </si>
  <si>
    <t>09:07:40</t>
  </si>
  <si>
    <t>09:08:51</t>
  </si>
  <si>
    <t>09:11:46</t>
  </si>
  <si>
    <t>09:22:39</t>
  </si>
  <si>
    <t>09:31:19</t>
  </si>
  <si>
    <t>09:31:32</t>
  </si>
  <si>
    <t>09:38:46</t>
  </si>
  <si>
    <t>09:44:10</t>
  </si>
  <si>
    <t>09:49:02</t>
  </si>
  <si>
    <t>09:49:06</t>
  </si>
  <si>
    <t>09:50:03</t>
  </si>
  <si>
    <t>10:05:20</t>
  </si>
  <si>
    <t>10:05:46</t>
  </si>
  <si>
    <t>10:12:19</t>
  </si>
  <si>
    <t>10:12:20</t>
  </si>
  <si>
    <t>10:17:08</t>
  </si>
  <si>
    <t>10:20:01</t>
  </si>
  <si>
    <t>10:31:59</t>
  </si>
  <si>
    <t>10:32:00</t>
  </si>
  <si>
    <t>10:37:52</t>
  </si>
  <si>
    <t>10:39:09</t>
  </si>
  <si>
    <t>10:39:11</t>
  </si>
  <si>
    <t>10:40:57</t>
  </si>
  <si>
    <t>10:44:21</t>
  </si>
  <si>
    <t>10:52:52</t>
  </si>
  <si>
    <t>10:52:53</t>
  </si>
  <si>
    <t>11:12:40</t>
  </si>
  <si>
    <t>11:18:46</t>
  </si>
  <si>
    <t>11:21:59</t>
  </si>
  <si>
    <t>11:22:02</t>
  </si>
  <si>
    <t>11:22:04</t>
  </si>
  <si>
    <t>11:24:36</t>
  </si>
  <si>
    <t>11:28:07</t>
  </si>
  <si>
    <t>11:36:16</t>
  </si>
  <si>
    <t>11:36:21</t>
  </si>
  <si>
    <t>11:45:55</t>
  </si>
  <si>
    <t>11:45:57</t>
  </si>
  <si>
    <t>11:48:24</t>
  </si>
  <si>
    <t>11:52:55</t>
  </si>
  <si>
    <t>11:53:40</t>
  </si>
  <si>
    <t>11:53:41</t>
  </si>
  <si>
    <t>12:04:23</t>
  </si>
  <si>
    <t>12:09:50</t>
  </si>
  <si>
    <t>12:14:52</t>
  </si>
  <si>
    <t>12:18:52</t>
  </si>
  <si>
    <t>12:29:57</t>
  </si>
  <si>
    <t>12:41:34</t>
  </si>
  <si>
    <t>12:45:12</t>
  </si>
  <si>
    <t>12:45:17</t>
  </si>
  <si>
    <t>12:46:53</t>
  </si>
  <si>
    <t>12:46:54</t>
  </si>
  <si>
    <t>12:46:55</t>
  </si>
  <si>
    <t>12:46:56</t>
  </si>
  <si>
    <t>12:46:57</t>
  </si>
  <si>
    <t>12:46:58</t>
  </si>
  <si>
    <t>12:48:30</t>
  </si>
  <si>
    <t>12:49:58</t>
  </si>
  <si>
    <t>12:49:59</t>
  </si>
  <si>
    <t>12:54:36</t>
  </si>
  <si>
    <t>12:54:38</t>
  </si>
  <si>
    <t>12:54:40</t>
  </si>
  <si>
    <t>12:54:41</t>
  </si>
  <si>
    <t>13:00:10</t>
  </si>
  <si>
    <t>13:12:02</t>
  </si>
  <si>
    <t>13:29:19</t>
  </si>
  <si>
    <t>13:33:55</t>
  </si>
  <si>
    <t>13:33:56</t>
  </si>
  <si>
    <t>13:44:05</t>
  </si>
  <si>
    <t>13:44:13</t>
  </si>
  <si>
    <t>13:45:31</t>
  </si>
  <si>
    <t>13:49:46</t>
  </si>
  <si>
    <t>13:50:03</t>
  </si>
  <si>
    <t>13:50:59</t>
  </si>
  <si>
    <t>13:51:42</t>
  </si>
  <si>
    <t>13:56:58</t>
  </si>
  <si>
    <t>13:59:33</t>
  </si>
  <si>
    <t>14:00:31</t>
  </si>
  <si>
    <t>14:18:54</t>
  </si>
  <si>
    <t>14:24:46</t>
  </si>
  <si>
    <t>14:30:44</t>
  </si>
  <si>
    <t>14:31:34</t>
  </si>
  <si>
    <t>14:35:09</t>
  </si>
  <si>
    <t>14:40:17</t>
  </si>
  <si>
    <t>14:46:54</t>
  </si>
  <si>
    <t>14:46:58</t>
  </si>
  <si>
    <t>14:48:02</t>
  </si>
  <si>
    <t>14:54:33</t>
  </si>
  <si>
    <t>14:58:43</t>
  </si>
  <si>
    <t>15:14:13</t>
  </si>
  <si>
    <t>15:16:47</t>
  </si>
  <si>
    <t>15:22:27</t>
  </si>
  <si>
    <t>15:25:30</t>
  </si>
  <si>
    <t>15:25:46</t>
  </si>
  <si>
    <t>15:28:09</t>
  </si>
  <si>
    <t>15:35:43</t>
  </si>
  <si>
    <t>15:36:41</t>
  </si>
  <si>
    <t>15:38:00</t>
  </si>
  <si>
    <t>15:40:44</t>
  </si>
  <si>
    <t>15:44:19</t>
  </si>
  <si>
    <t>15:49:20</t>
  </si>
  <si>
    <t>16:15:33</t>
  </si>
  <si>
    <t>16:23:27</t>
  </si>
  <si>
    <t>16:25:12</t>
  </si>
  <si>
    <t>16:25:13</t>
  </si>
  <si>
    <t>07/06/2019</t>
  </si>
  <si>
    <t>08:18:53</t>
  </si>
  <si>
    <t>08:19:17</t>
  </si>
  <si>
    <t>08:19:22</t>
  </si>
  <si>
    <t>08:19:33</t>
  </si>
  <si>
    <t>08:19:52</t>
  </si>
  <si>
    <t>08:20:47</t>
  </si>
  <si>
    <t>08:25:21</t>
  </si>
  <si>
    <t>08:25:56</t>
  </si>
  <si>
    <t>08:29:30</t>
  </si>
  <si>
    <t>08:31:36</t>
  </si>
  <si>
    <t>08:34:59</t>
  </si>
  <si>
    <t>08:39:31</t>
  </si>
  <si>
    <t>08:40:50</t>
  </si>
  <si>
    <t>08:46:27</t>
  </si>
  <si>
    <t>08:47:26</t>
  </si>
  <si>
    <t>08:48:25</t>
  </si>
  <si>
    <t>08:48:39</t>
  </si>
  <si>
    <t>08:49:33</t>
  </si>
  <si>
    <t>08:53:07</t>
  </si>
  <si>
    <t>08:53:10</t>
  </si>
  <si>
    <t>08:56:36</t>
  </si>
  <si>
    <t>08:58:20</t>
  </si>
  <si>
    <t>08:58:21</t>
  </si>
  <si>
    <t>09:03:44</t>
  </si>
  <si>
    <t>09:03:46</t>
  </si>
  <si>
    <t>09:04:47</t>
  </si>
  <si>
    <t>09:09:03</t>
  </si>
  <si>
    <t>09:09:52</t>
  </si>
  <si>
    <t>09:15:13</t>
  </si>
  <si>
    <t>09:15:25</t>
  </si>
  <si>
    <t>09:32:08</t>
  </si>
  <si>
    <t>09:49:58</t>
  </si>
  <si>
    <t>09:51:10</t>
  </si>
  <si>
    <t>09:59:52</t>
  </si>
  <si>
    <t>10:03:56</t>
  </si>
  <si>
    <t>10:03:59</t>
  </si>
  <si>
    <t>10:10:56</t>
  </si>
  <si>
    <t>10:10:57</t>
  </si>
  <si>
    <t>10:12:01</t>
  </si>
  <si>
    <t>10:12:54</t>
  </si>
  <si>
    <t>10:13:57</t>
  </si>
  <si>
    <t>10:21:13</t>
  </si>
  <si>
    <t>10:21:14</t>
  </si>
  <si>
    <t>10:21:15</t>
  </si>
  <si>
    <t>10:21:16</t>
  </si>
  <si>
    <t>10:21:32</t>
  </si>
  <si>
    <t>10:22:24</t>
  </si>
  <si>
    <t>10:28:40</t>
  </si>
  <si>
    <t>10:36:39</t>
  </si>
  <si>
    <t>10:38:53</t>
  </si>
  <si>
    <t>10:42:23</t>
  </si>
  <si>
    <t>10:51:20</t>
  </si>
  <si>
    <t>10:55:21</t>
  </si>
  <si>
    <t>10:55:25</t>
  </si>
  <si>
    <t>10:57:22</t>
  </si>
  <si>
    <t>10:58:30</t>
  </si>
  <si>
    <t>10:59:50</t>
  </si>
  <si>
    <t>10:59:51</t>
  </si>
  <si>
    <t>10:59:52</t>
  </si>
  <si>
    <t>11:04:40</t>
  </si>
  <si>
    <t>11:05:44</t>
  </si>
  <si>
    <t>11:05:45</t>
  </si>
  <si>
    <t>11:06:10</t>
  </si>
  <si>
    <t>11:09:07</t>
  </si>
  <si>
    <t>11:09:56</t>
  </si>
  <si>
    <t>11:13:08</t>
  </si>
  <si>
    <t>11:13:48</t>
  </si>
  <si>
    <t>11:15:44</t>
  </si>
  <si>
    <t>11:25:02</t>
  </si>
  <si>
    <t>11:26:17</t>
  </si>
  <si>
    <t>11:30:36</t>
  </si>
  <si>
    <t>11:30:37</t>
  </si>
  <si>
    <t>11:35:05</t>
  </si>
  <si>
    <t>11:37:37</t>
  </si>
  <si>
    <t>11:37:38</t>
  </si>
  <si>
    <t>11:38:37</t>
  </si>
  <si>
    <t>11:41:07</t>
  </si>
  <si>
    <t>11:43:35</t>
  </si>
  <si>
    <t>11:44:29</t>
  </si>
  <si>
    <t>11:45:58</t>
  </si>
  <si>
    <t>11:45:59</t>
  </si>
  <si>
    <t>11:46:00</t>
  </si>
  <si>
    <t>11:46:01</t>
  </si>
  <si>
    <t>11:48:23</t>
  </si>
  <si>
    <t>11:51:53</t>
  </si>
  <si>
    <t>12:00:52</t>
  </si>
  <si>
    <t>12:00:55</t>
  </si>
  <si>
    <t>12:03:30</t>
  </si>
  <si>
    <t>12:08:43</t>
  </si>
  <si>
    <t>12:08:44</t>
  </si>
  <si>
    <t>12:13:07</t>
  </si>
  <si>
    <t>12:15:34</t>
  </si>
  <si>
    <t>12:15:37</t>
  </si>
  <si>
    <t>12:15:47</t>
  </si>
  <si>
    <t>12:16:51</t>
  </si>
  <si>
    <t>12:16:54</t>
  </si>
  <si>
    <t>12:16:56</t>
  </si>
  <si>
    <t>12:20:38</t>
  </si>
  <si>
    <t>12:22:28</t>
  </si>
  <si>
    <t>12:25:33</t>
  </si>
  <si>
    <t>12:27:42</t>
  </si>
  <si>
    <t>12:29:10</t>
  </si>
  <si>
    <t>12:29:13</t>
  </si>
  <si>
    <t>12:29:31</t>
  </si>
  <si>
    <t>12:29:32</t>
  </si>
  <si>
    <t>12:29:43</t>
  </si>
  <si>
    <t>12:32:34</t>
  </si>
  <si>
    <t>12:37:31</t>
  </si>
  <si>
    <t>12:37:33</t>
  </si>
  <si>
    <t>12:43:18</t>
  </si>
  <si>
    <t>12:46:37</t>
  </si>
  <si>
    <t>12:48:34</t>
  </si>
  <si>
    <t>12:48:35</t>
  </si>
  <si>
    <t>12:52:40</t>
  </si>
  <si>
    <t>12:56:36</t>
  </si>
  <si>
    <t>13:03:56</t>
  </si>
  <si>
    <t>13:04:19</t>
  </si>
  <si>
    <t>13:09:18</t>
  </si>
  <si>
    <t>13:09:27</t>
  </si>
  <si>
    <t>13:11:39</t>
  </si>
  <si>
    <t>13:14:44</t>
  </si>
  <si>
    <t>13:15:18</t>
  </si>
  <si>
    <t>13:15:23</t>
  </si>
  <si>
    <t>13:24:07</t>
  </si>
  <si>
    <t>13:29:57</t>
  </si>
  <si>
    <t>13:29:59</t>
  </si>
  <si>
    <t>13:30:08</t>
  </si>
  <si>
    <t>13:30:18</t>
  </si>
  <si>
    <t>13:30:21</t>
  </si>
  <si>
    <t>13:30:25</t>
  </si>
  <si>
    <t>13:38:11</t>
  </si>
  <si>
    <t>13:38:37</t>
  </si>
  <si>
    <t>13:39:51</t>
  </si>
  <si>
    <t>13:45:40</t>
  </si>
  <si>
    <t>13:49:01</t>
  </si>
  <si>
    <t>13:49:21</t>
  </si>
  <si>
    <t>13:50:57</t>
  </si>
  <si>
    <t>14:08:39</t>
  </si>
  <si>
    <t>14:09:26</t>
  </si>
  <si>
    <t>14:09:28</t>
  </si>
  <si>
    <t>14:12:35</t>
  </si>
  <si>
    <t>14:16:38</t>
  </si>
  <si>
    <t>14:21:28</t>
  </si>
  <si>
    <t>14:22:01</t>
  </si>
  <si>
    <t>14:22:47</t>
  </si>
  <si>
    <t>14:25:04</t>
  </si>
  <si>
    <t>14:28:22</t>
  </si>
  <si>
    <t>14:31:21</t>
  </si>
  <si>
    <t>14:34:54</t>
  </si>
  <si>
    <t>14:37:27</t>
  </si>
  <si>
    <t>14:38:54</t>
  </si>
  <si>
    <t>14:41:49</t>
  </si>
  <si>
    <t>14:42:47</t>
  </si>
  <si>
    <t>14:42:48</t>
  </si>
  <si>
    <t>14:53:25</t>
  </si>
  <si>
    <t>14:53:33</t>
  </si>
  <si>
    <t>14:54:21</t>
  </si>
  <si>
    <t>14:55:26</t>
  </si>
  <si>
    <t>15:01:44</t>
  </si>
  <si>
    <t>15:03:05</t>
  </si>
  <si>
    <t>15:05:07</t>
  </si>
  <si>
    <t>15:09:09</t>
  </si>
  <si>
    <t>15:11:25</t>
  </si>
  <si>
    <t>15:14:20</t>
  </si>
  <si>
    <t>15:17:32</t>
  </si>
  <si>
    <t>15:17:33</t>
  </si>
  <si>
    <t>15:22:30</t>
  </si>
  <si>
    <t>15:26:03</t>
  </si>
  <si>
    <t>15:27:46</t>
  </si>
  <si>
    <t>15:32:12</t>
  </si>
  <si>
    <t>15:35:01</t>
  </si>
  <si>
    <t>15:37:41</t>
  </si>
  <si>
    <t>15:37:45</t>
  </si>
  <si>
    <t>15:48:05</t>
  </si>
  <si>
    <t>15:48:31</t>
  </si>
  <si>
    <t>15:49:53</t>
  </si>
  <si>
    <t>15:54:15</t>
  </si>
  <si>
    <t>15:54:16</t>
  </si>
  <si>
    <t>16:03:00</t>
  </si>
  <si>
    <t>16:09:48</t>
  </si>
  <si>
    <t>16:10:20</t>
  </si>
  <si>
    <t>16:12:43</t>
  </si>
  <si>
    <t>16:13:25</t>
  </si>
  <si>
    <t>16:16:41</t>
  </si>
  <si>
    <t>16:25:22</t>
  </si>
  <si>
    <t>16:27:12</t>
  </si>
  <si>
    <t>16:29:02</t>
  </si>
  <si>
    <t>16:29:07</t>
  </si>
  <si>
    <t>10-Jun-2019</t>
  </si>
  <si>
    <t>10/06/2019</t>
  </si>
  <si>
    <t>08:41:34</t>
  </si>
  <si>
    <t>08:42:55</t>
  </si>
  <si>
    <t>08:43:14</t>
  </si>
  <si>
    <t>08:43:52</t>
  </si>
  <si>
    <t>08:45:27</t>
  </si>
  <si>
    <t>08:49:11</t>
  </si>
  <si>
    <t>08:49:47</t>
  </si>
  <si>
    <t>08:49:48</t>
  </si>
  <si>
    <t>08:49:49</t>
  </si>
  <si>
    <t>08:50:09</t>
  </si>
  <si>
    <t>08:51:33</t>
  </si>
  <si>
    <t>08:53:24</t>
  </si>
  <si>
    <t>08:55:24</t>
  </si>
  <si>
    <t>08:56:38</t>
  </si>
  <si>
    <t>08:56:39</t>
  </si>
  <si>
    <t>08:59:06</t>
  </si>
  <si>
    <t>09:00:03</t>
  </si>
  <si>
    <t>09:00:38</t>
  </si>
  <si>
    <t>09:02:27</t>
  </si>
  <si>
    <t>09:07:07</t>
  </si>
  <si>
    <t>09:07:35</t>
  </si>
  <si>
    <t>09:07:36</t>
  </si>
  <si>
    <t>09:08:01</t>
  </si>
  <si>
    <t>09:12:25</t>
  </si>
  <si>
    <t>09:14:59</t>
  </si>
  <si>
    <t>09:16:33</t>
  </si>
  <si>
    <t>09:19:24</t>
  </si>
  <si>
    <t>09:22:17</t>
  </si>
  <si>
    <t>09:22:18</t>
  </si>
  <si>
    <t>09:25:05</t>
  </si>
  <si>
    <t>09:25:08</t>
  </si>
  <si>
    <t>09:25:24</t>
  </si>
  <si>
    <t>09:26:22</t>
  </si>
  <si>
    <t>09:26:49</t>
  </si>
  <si>
    <t>09:26:51</t>
  </si>
  <si>
    <t>09:27:19</t>
  </si>
  <si>
    <t>09:34:08</t>
  </si>
  <si>
    <t>09:34:25</t>
  </si>
  <si>
    <t>09:34:35</t>
  </si>
  <si>
    <t>09:34:37</t>
  </si>
  <si>
    <t>09:34:38</t>
  </si>
  <si>
    <t>09:36:48</t>
  </si>
  <si>
    <t>09:36:51</t>
  </si>
  <si>
    <t>09:38:56</t>
  </si>
  <si>
    <t>09:38:58</t>
  </si>
  <si>
    <t>09:42:36</t>
  </si>
  <si>
    <t>09:42:56</t>
  </si>
  <si>
    <t>09:43:59</t>
  </si>
  <si>
    <t>09:46:50</t>
  </si>
  <si>
    <t>09:47:23</t>
  </si>
  <si>
    <t>09:47:34</t>
  </si>
  <si>
    <t>09:49:42</t>
  </si>
  <si>
    <t>09:49:55</t>
  </si>
  <si>
    <t>09:52:47</t>
  </si>
  <si>
    <t>09:53:54</t>
  </si>
  <si>
    <t>09:53:55</t>
  </si>
  <si>
    <t>09:55:36</t>
  </si>
  <si>
    <t>09:57:38</t>
  </si>
  <si>
    <t>09:58:04</t>
  </si>
  <si>
    <t>09:58:33</t>
  </si>
  <si>
    <t>09:58:43</t>
  </si>
  <si>
    <t>10:00:53</t>
  </si>
  <si>
    <t>10:02:48</t>
  </si>
  <si>
    <t>10:03:28</t>
  </si>
  <si>
    <t>10:06:12</t>
  </si>
  <si>
    <t>10:06:59</t>
  </si>
  <si>
    <t>10:07:39</t>
  </si>
  <si>
    <t>10:07:40</t>
  </si>
  <si>
    <t>10:11:42</t>
  </si>
  <si>
    <t>10:15:14</t>
  </si>
  <si>
    <t>10:15:15</t>
  </si>
  <si>
    <t>10:23:02</t>
  </si>
  <si>
    <t>10:23:47</t>
  </si>
  <si>
    <t>10:23:52</t>
  </si>
  <si>
    <t>10:24:11</t>
  </si>
  <si>
    <t>10:25:31</t>
  </si>
  <si>
    <t>10:28:17</t>
  </si>
  <si>
    <t>10:29:17</t>
  </si>
  <si>
    <t>10:29:27</t>
  </si>
  <si>
    <t>10:32:08</t>
  </si>
  <si>
    <t>10:32:09</t>
  </si>
  <si>
    <t>10:35:41</t>
  </si>
  <si>
    <t>10:35:57</t>
  </si>
  <si>
    <t>10:41:39</t>
  </si>
  <si>
    <t>10:42:05</t>
  </si>
  <si>
    <t>10:42:31</t>
  </si>
  <si>
    <t>10:42:47</t>
  </si>
  <si>
    <t>10:44:15</t>
  </si>
  <si>
    <t>10:45:10</t>
  </si>
  <si>
    <t>10:45:19</t>
  </si>
  <si>
    <t>10:48:34</t>
  </si>
  <si>
    <t>10:49:20</t>
  </si>
  <si>
    <t>10:50:40</t>
  </si>
  <si>
    <t>10:51:05</t>
  </si>
  <si>
    <t>10:51:07</t>
  </si>
  <si>
    <t>10:54:24</t>
  </si>
  <si>
    <t>10:54:35</t>
  </si>
  <si>
    <t>10:58:11</t>
  </si>
  <si>
    <t>10:58:28</t>
  </si>
  <si>
    <t>10:59:08</t>
  </si>
  <si>
    <t>11:00:31</t>
  </si>
  <si>
    <t>11:00:32</t>
  </si>
  <si>
    <t>11:06:20</t>
  </si>
  <si>
    <t>11:06:23</t>
  </si>
  <si>
    <t>11:09:01</t>
  </si>
  <si>
    <t>11:09:23</t>
  </si>
  <si>
    <t>11:17:28</t>
  </si>
  <si>
    <t>11:17:59</t>
  </si>
  <si>
    <t>11:22:46</t>
  </si>
  <si>
    <t>11:23:29</t>
  </si>
  <si>
    <t>11:23:30</t>
  </si>
  <si>
    <t>11:23:31</t>
  </si>
  <si>
    <t>11:27:44</t>
  </si>
  <si>
    <t>11:27:46</t>
  </si>
  <si>
    <t>11:28:06</t>
  </si>
  <si>
    <t>11:28:11</t>
  </si>
  <si>
    <t>11:28:14</t>
  </si>
  <si>
    <t>11:28:52</t>
  </si>
  <si>
    <t>11:29:19</t>
  </si>
  <si>
    <t>11:29:45</t>
  </si>
  <si>
    <t>11:31:04</t>
  </si>
  <si>
    <t>11:31:30</t>
  </si>
  <si>
    <t>11:31:51</t>
  </si>
  <si>
    <t>11:32:17</t>
  </si>
  <si>
    <t>11:33:16</t>
  </si>
  <si>
    <t>11:34:22</t>
  </si>
  <si>
    <t>11:35:23</t>
  </si>
  <si>
    <t>11:36:36</t>
  </si>
  <si>
    <t>11:40:57</t>
  </si>
  <si>
    <t>11:43:41</t>
  </si>
  <si>
    <t>11:43:43</t>
  </si>
  <si>
    <t>11:43:44</t>
  </si>
  <si>
    <t>11:45:30</t>
  </si>
  <si>
    <t>11:46:25</t>
  </si>
  <si>
    <t>11:47:50</t>
  </si>
  <si>
    <t>11:49:27</t>
  </si>
  <si>
    <t>11:52:05</t>
  </si>
  <si>
    <t>11:53:00</t>
  </si>
  <si>
    <t>11:53:24</t>
  </si>
  <si>
    <t>11:54:42</t>
  </si>
  <si>
    <t>11:57:00</t>
  </si>
  <si>
    <t>11:59:16</t>
  </si>
  <si>
    <t>12:10:22</t>
  </si>
  <si>
    <t>12:10:23</t>
  </si>
  <si>
    <t>12:12:01</t>
  </si>
  <si>
    <t>12:12:06</t>
  </si>
  <si>
    <t>12:12:07</t>
  </si>
  <si>
    <t>12:12:11</t>
  </si>
  <si>
    <t>12:13:21</t>
  </si>
  <si>
    <t>12:17:38</t>
  </si>
  <si>
    <t>12:17:39</t>
  </si>
  <si>
    <t>12:17:40</t>
  </si>
  <si>
    <t>12:17:41</t>
  </si>
  <si>
    <t>12:17:52</t>
  </si>
  <si>
    <t>12:18:47</t>
  </si>
  <si>
    <t>12:19:36</t>
  </si>
  <si>
    <t>12:20:01</t>
  </si>
  <si>
    <t>12:21:38</t>
  </si>
  <si>
    <t>12:21:43</t>
  </si>
  <si>
    <t>12:21:45</t>
  </si>
  <si>
    <t>12:26:08</t>
  </si>
  <si>
    <t>12:26:33</t>
  </si>
  <si>
    <t>12:27:55</t>
  </si>
  <si>
    <t>12:27:57</t>
  </si>
  <si>
    <t>12:27:58</t>
  </si>
  <si>
    <t>12:30:38</t>
  </si>
  <si>
    <t>12:33:09</t>
  </si>
  <si>
    <t>12:33:32</t>
  </si>
  <si>
    <t>12:33:36</t>
  </si>
  <si>
    <t>12:34:22</t>
  </si>
  <si>
    <t>12:37:38</t>
  </si>
  <si>
    <t>12:38:51</t>
  </si>
  <si>
    <t>12:39:21</t>
  </si>
  <si>
    <t>12:39:23</t>
  </si>
  <si>
    <t>12:41:24</t>
  </si>
  <si>
    <t>12:41:25</t>
  </si>
  <si>
    <t>12:44:20</t>
  </si>
  <si>
    <t>12:44:23</t>
  </si>
  <si>
    <t>12:46:16</t>
  </si>
  <si>
    <t>12:48:24</t>
  </si>
  <si>
    <t>12:50:32</t>
  </si>
  <si>
    <t>12:50:59</t>
  </si>
  <si>
    <t>12:51:43</t>
  </si>
  <si>
    <t>12:51:49</t>
  </si>
  <si>
    <t>12:54:31</t>
  </si>
  <si>
    <t>12:57:55</t>
  </si>
  <si>
    <t>12:58:18</t>
  </si>
  <si>
    <t>12:58:41</t>
  </si>
  <si>
    <t>12:58:44</t>
  </si>
  <si>
    <t>12:59:37</t>
  </si>
  <si>
    <t>13:01:37</t>
  </si>
  <si>
    <t>13:02:57</t>
  </si>
  <si>
    <t>13:04:07</t>
  </si>
  <si>
    <t>13:05:02</t>
  </si>
  <si>
    <t>13:05:03</t>
  </si>
  <si>
    <t>13:05:31</t>
  </si>
  <si>
    <t>13:06:51</t>
  </si>
  <si>
    <t>13:09:11</t>
  </si>
  <si>
    <t>13:09:46</t>
  </si>
  <si>
    <t>13:09:47</t>
  </si>
  <si>
    <t>13:11:02</t>
  </si>
  <si>
    <t>13:11:44</t>
  </si>
  <si>
    <t>13:12:13</t>
  </si>
  <si>
    <t>13:14:34</t>
  </si>
  <si>
    <t>13:16:25</t>
  </si>
  <si>
    <t>13:16:30</t>
  </si>
  <si>
    <t>13:17:32</t>
  </si>
  <si>
    <t>13:17:33</t>
  </si>
  <si>
    <t>13:18:50</t>
  </si>
  <si>
    <t>13:19:08</t>
  </si>
  <si>
    <t>13:19:57</t>
  </si>
  <si>
    <t>13:21:42</t>
  </si>
  <si>
    <t>13:24:33</t>
  </si>
  <si>
    <t>13:26:42</t>
  </si>
  <si>
    <t>13:27:20</t>
  </si>
  <si>
    <t>13:27:42</t>
  </si>
  <si>
    <t>13:28:23</t>
  </si>
  <si>
    <t>13:29:29</t>
  </si>
  <si>
    <t>13:31:58</t>
  </si>
  <si>
    <t>13:32:00</t>
  </si>
  <si>
    <t>13:34:24</t>
  </si>
  <si>
    <t>13:34:48</t>
  </si>
  <si>
    <t>13:35:33</t>
  </si>
  <si>
    <t>13:35:55</t>
  </si>
  <si>
    <t>13:37:00</t>
  </si>
  <si>
    <t>13:37:22</t>
  </si>
  <si>
    <t>13:37:31</t>
  </si>
  <si>
    <t>13:37:34</t>
  </si>
  <si>
    <t>13:37:50</t>
  </si>
  <si>
    <t>13:38:36</t>
  </si>
  <si>
    <t>13:38:39</t>
  </si>
  <si>
    <t>13:39:06</t>
  </si>
  <si>
    <t>13:39:44</t>
  </si>
  <si>
    <t>13:39:52</t>
  </si>
  <si>
    <t>13:42:41</t>
  </si>
  <si>
    <t>13:43:37</t>
  </si>
  <si>
    <t>13:44:49</t>
  </si>
  <si>
    <t>13:46:11</t>
  </si>
  <si>
    <t>13:48:54</t>
  </si>
  <si>
    <t>13:48:55</t>
  </si>
  <si>
    <t>13:53:07</t>
  </si>
  <si>
    <t>13:53:12</t>
  </si>
  <si>
    <t>13:53:14</t>
  </si>
  <si>
    <t>13:54:36</t>
  </si>
  <si>
    <t>13:55:06</t>
  </si>
  <si>
    <t>13:57:21</t>
  </si>
  <si>
    <t>13:57:22</t>
  </si>
  <si>
    <t>14:02:57</t>
  </si>
  <si>
    <t>14:03:49</t>
  </si>
  <si>
    <t>14:06:01</t>
  </si>
  <si>
    <t>14:08:20</t>
  </si>
  <si>
    <t>14:10:18</t>
  </si>
  <si>
    <t>14:11:12</t>
  </si>
  <si>
    <t>14:11:35</t>
  </si>
  <si>
    <t>14:11:36</t>
  </si>
  <si>
    <t>14:12:28</t>
  </si>
  <si>
    <t>14:13:42</t>
  </si>
  <si>
    <t>14:14:55</t>
  </si>
  <si>
    <t>14:17:42</t>
  </si>
  <si>
    <t>14:19:47</t>
  </si>
  <si>
    <t>14:24:48</t>
  </si>
  <si>
    <t>14:25:47</t>
  </si>
  <si>
    <t>14:27:49</t>
  </si>
  <si>
    <t>14:28:50</t>
  </si>
  <si>
    <t>14:36:18</t>
  </si>
  <si>
    <t>14:40:35</t>
  </si>
  <si>
    <t>14:40:36</t>
  </si>
  <si>
    <t>14:43:40</t>
  </si>
  <si>
    <t>14:44:44</t>
  </si>
  <si>
    <t>14:45:55</t>
  </si>
  <si>
    <t>14:49:49</t>
  </si>
  <si>
    <t>14:52:51</t>
  </si>
  <si>
    <t>15:12:20</t>
  </si>
  <si>
    <t>15:31:05</t>
  </si>
  <si>
    <t>15:32:08</t>
  </si>
  <si>
    <t>15:43:55</t>
  </si>
  <si>
    <t>16:20:21</t>
  </si>
  <si>
    <t>11-Jun-2019</t>
  </si>
  <si>
    <t>12-Jun-2019</t>
  </si>
  <si>
    <t>13-Jun-2019</t>
  </si>
  <si>
    <t>14-Jun-2019</t>
  </si>
  <si>
    <t>11/06/2019</t>
  </si>
  <si>
    <t>07:01:06</t>
  </si>
  <si>
    <t>07:02:03</t>
  </si>
  <si>
    <t>07:03:58</t>
  </si>
  <si>
    <t>07:05:41</t>
  </si>
  <si>
    <t>07:06:42</t>
  </si>
  <si>
    <t>07:06:44</t>
  </si>
  <si>
    <t>07:09:25</t>
  </si>
  <si>
    <t>07:11:50</t>
  </si>
  <si>
    <t>07:11:55</t>
  </si>
  <si>
    <t>07:18:32</t>
  </si>
  <si>
    <t>07:20:59</t>
  </si>
  <si>
    <t>07:23:34</t>
  </si>
  <si>
    <t>07:23:50</t>
  </si>
  <si>
    <t>07:27:54</t>
  </si>
  <si>
    <t>07:29:27</t>
  </si>
  <si>
    <t>07:30:04</t>
  </si>
  <si>
    <t>07:33:03</t>
  </si>
  <si>
    <t>07:38:05</t>
  </si>
  <si>
    <t>07:43:11</t>
  </si>
  <si>
    <t>07:47:05</t>
  </si>
  <si>
    <t>07:52:12</t>
  </si>
  <si>
    <t>07:57:49</t>
  </si>
  <si>
    <t>08:01:17</t>
  </si>
  <si>
    <t>08:08:20</t>
  </si>
  <si>
    <t>08:14:57</t>
  </si>
  <si>
    <t>08:21:28</t>
  </si>
  <si>
    <t>08:29:32</t>
  </si>
  <si>
    <t>08:34:33</t>
  </si>
  <si>
    <t>09:23:11</t>
  </si>
  <si>
    <t>10:12:11</t>
  </si>
  <si>
    <t>10:19:02</t>
  </si>
  <si>
    <t>10:22:43</t>
  </si>
  <si>
    <t>10:39:46</t>
  </si>
  <si>
    <t>10:53:21</t>
  </si>
  <si>
    <t>11:06:09</t>
  </si>
  <si>
    <t>11:23:15</t>
  </si>
  <si>
    <t>12:56:34</t>
  </si>
  <si>
    <t>13:04:35</t>
  </si>
  <si>
    <t>13:14:21</t>
  </si>
  <si>
    <t>13:23:14</t>
  </si>
  <si>
    <t>13:27:36</t>
  </si>
  <si>
    <t>13:35:44</t>
  </si>
  <si>
    <t>13:42:23</t>
  </si>
  <si>
    <t>13:44:44</t>
  </si>
  <si>
    <t>13:48:46</t>
  </si>
  <si>
    <t>13:54:33</t>
  </si>
  <si>
    <t>14:03:34</t>
  </si>
  <si>
    <t>14:24:22</t>
  </si>
  <si>
    <t>14:27:59</t>
  </si>
  <si>
    <t>14:37:24</t>
  </si>
  <si>
    <t>14:56:14</t>
  </si>
  <si>
    <t>14:58:34</t>
  </si>
  <si>
    <t>12/06/2019</t>
  </si>
  <si>
    <t>07:01:26</t>
  </si>
  <si>
    <t>07:05:58</t>
  </si>
  <si>
    <t>07:08:45</t>
  </si>
  <si>
    <t>07:15:38</t>
  </si>
  <si>
    <t>07:20:39</t>
  </si>
  <si>
    <t>07:22:16</t>
  </si>
  <si>
    <t>07:24:01</t>
  </si>
  <si>
    <t>07:25:38</t>
  </si>
  <si>
    <t>07:26:14</t>
  </si>
  <si>
    <t>07:27:59</t>
  </si>
  <si>
    <t>07:30:08</t>
  </si>
  <si>
    <t>07:33:33</t>
  </si>
  <si>
    <t>07:46:21</t>
  </si>
  <si>
    <t>07:52:41</t>
  </si>
  <si>
    <t>07:54:25</t>
  </si>
  <si>
    <t>08:08:06</t>
  </si>
  <si>
    <t>08:08:10</t>
  </si>
  <si>
    <t>08:15:47</t>
  </si>
  <si>
    <t>08:19:41</t>
  </si>
  <si>
    <t>08:24:31</t>
  </si>
  <si>
    <t>08:30:55</t>
  </si>
  <si>
    <t>08:36:06</t>
  </si>
  <si>
    <t>08:39:59</t>
  </si>
  <si>
    <t>09:11:24</t>
  </si>
  <si>
    <t>09:39:22</t>
  </si>
  <si>
    <t>10:04:47</t>
  </si>
  <si>
    <t>10:34:58</t>
  </si>
  <si>
    <t>10:43:02</t>
  </si>
  <si>
    <t>11:05:03</t>
  </si>
  <si>
    <t>11:15:19</t>
  </si>
  <si>
    <t>11:20:32</t>
  </si>
  <si>
    <t>11:31:22</t>
  </si>
  <si>
    <t>11:43:34</t>
  </si>
  <si>
    <t>11:54:56</t>
  </si>
  <si>
    <t>12:05:45</t>
  </si>
  <si>
    <t>12:09:42</t>
  </si>
  <si>
    <t>12:19:32</t>
  </si>
  <si>
    <t>12:29:55</t>
  </si>
  <si>
    <t>12:33:34</t>
  </si>
  <si>
    <t>12:36:00</t>
  </si>
  <si>
    <t>12:47:33</t>
  </si>
  <si>
    <t>12:50:00</t>
  </si>
  <si>
    <t>12:55:20</t>
  </si>
  <si>
    <t>12:58:17</t>
  </si>
  <si>
    <t>13:07:15</t>
  </si>
  <si>
    <t>13:09:39</t>
  </si>
  <si>
    <t>13:12:07</t>
  </si>
  <si>
    <t>13:32:06</t>
  </si>
  <si>
    <t>13:34:53</t>
  </si>
  <si>
    <t>13:37:09</t>
  </si>
  <si>
    <t>13:40:20</t>
  </si>
  <si>
    <t>13:52:48</t>
  </si>
  <si>
    <t>14:02:27</t>
  </si>
  <si>
    <t>14:17:36</t>
  </si>
  <si>
    <t>14:27:41</t>
  </si>
  <si>
    <t>14:32:39</t>
  </si>
  <si>
    <t>15:00:29</t>
  </si>
  <si>
    <t>15:15:48</t>
  </si>
  <si>
    <t>13/06/2019</t>
  </si>
  <si>
    <t>07:01:01</t>
  </si>
  <si>
    <t>07:05:44</t>
  </si>
  <si>
    <t>07:05:51</t>
  </si>
  <si>
    <t>07:10:00</t>
  </si>
  <si>
    <t>07:10:03</t>
  </si>
  <si>
    <t>07:12:42</t>
  </si>
  <si>
    <t>07:14:43</t>
  </si>
  <si>
    <t>07:15:23</t>
  </si>
  <si>
    <t>07:18:18</t>
  </si>
  <si>
    <t>07:21:44</t>
  </si>
  <si>
    <t>07:23:21</t>
  </si>
  <si>
    <t>07:26:23</t>
  </si>
  <si>
    <t>07:27:23</t>
  </si>
  <si>
    <t>07:30:25</t>
  </si>
  <si>
    <t>07:32:32</t>
  </si>
  <si>
    <t>07:33:26</t>
  </si>
  <si>
    <t>07:36:28</t>
  </si>
  <si>
    <t>07:58:00</t>
  </si>
  <si>
    <t>08:02:13</t>
  </si>
  <si>
    <t>08:06:01</t>
  </si>
  <si>
    <t>08:06:02</t>
  </si>
  <si>
    <t>08:07:02</t>
  </si>
  <si>
    <t>08:11:18</t>
  </si>
  <si>
    <t>08:13:04</t>
  </si>
  <si>
    <t>08:14:27</t>
  </si>
  <si>
    <t>08:16:46</t>
  </si>
  <si>
    <t>08:27:46</t>
  </si>
  <si>
    <t>09:13:08</t>
  </si>
  <si>
    <t>09:32:16</t>
  </si>
  <si>
    <t>09:35:22</t>
  </si>
  <si>
    <t>09:40:24</t>
  </si>
  <si>
    <t>09:56:09</t>
  </si>
  <si>
    <t>10:08:59</t>
  </si>
  <si>
    <t>10:19:45</t>
  </si>
  <si>
    <t>10:25:23</t>
  </si>
  <si>
    <t>10:37:09</t>
  </si>
  <si>
    <t>10:38:58</t>
  </si>
  <si>
    <t>10:43:24</t>
  </si>
  <si>
    <t>10:44:25</t>
  </si>
  <si>
    <t>10:45:35</t>
  </si>
  <si>
    <t>10:46:13</t>
  </si>
  <si>
    <t>11:03:01</t>
  </si>
  <si>
    <t>11:14:45</t>
  </si>
  <si>
    <t>11:19:53</t>
  </si>
  <si>
    <t>11:20:12</t>
  </si>
  <si>
    <t>11:32:37</t>
  </si>
  <si>
    <t>11:46:44</t>
  </si>
  <si>
    <t>12:02:38</t>
  </si>
  <si>
    <t>12:08:13</t>
  </si>
  <si>
    <t>12:08:25</t>
  </si>
  <si>
    <t>12:12:50</t>
  </si>
  <si>
    <t>12:16:55</t>
  </si>
  <si>
    <t>12:22:36</t>
  </si>
  <si>
    <t>12:25:53</t>
  </si>
  <si>
    <t>12:30:09</t>
  </si>
  <si>
    <t>12:30:18</t>
  </si>
  <si>
    <t>12:39:06</t>
  </si>
  <si>
    <t>12:41:19</t>
  </si>
  <si>
    <t>13:08:04</t>
  </si>
  <si>
    <t>13:13:06</t>
  </si>
  <si>
    <t>13:19:07</t>
  </si>
  <si>
    <t>13:47:13</t>
  </si>
  <si>
    <t>14:06:15</t>
  </si>
  <si>
    <t>14:13:13</t>
  </si>
  <si>
    <t>14:14:00</t>
  </si>
  <si>
    <t>14:16:06</t>
  </si>
  <si>
    <t>14:21:40</t>
  </si>
  <si>
    <t>14:37:26</t>
  </si>
  <si>
    <t>14:40:46</t>
  </si>
  <si>
    <t>14:53:58</t>
  </si>
  <si>
    <t>15:00:36</t>
  </si>
  <si>
    <t>15:02:06</t>
  </si>
  <si>
    <t>15:05:23</t>
  </si>
  <si>
    <t>15:22:26</t>
  </si>
  <si>
    <t>14/06/2019</t>
  </si>
  <si>
    <t>07:01:09</t>
  </si>
  <si>
    <t>07:02:01</t>
  </si>
  <si>
    <t>07:04:32</t>
  </si>
  <si>
    <t>07:07:34</t>
  </si>
  <si>
    <t>07:07:55</t>
  </si>
  <si>
    <t>07:10:30</t>
  </si>
  <si>
    <t>07:11:29</t>
  </si>
  <si>
    <t>07:13:37</t>
  </si>
  <si>
    <t>07:13:52</t>
  </si>
  <si>
    <t>07:15:59</t>
  </si>
  <si>
    <t>07:18:13</t>
  </si>
  <si>
    <t>07:20:52</t>
  </si>
  <si>
    <t>07:23:43</t>
  </si>
  <si>
    <t>07:24:16</t>
  </si>
  <si>
    <t>07:26:05</t>
  </si>
  <si>
    <t>07:28:12</t>
  </si>
  <si>
    <t>07:31:54</t>
  </si>
  <si>
    <t>07:39:36</t>
  </si>
  <si>
    <t>07:41:10</t>
  </si>
  <si>
    <t>07:43:53</t>
  </si>
  <si>
    <t>07:46:40</t>
  </si>
  <si>
    <t>07:47:09</t>
  </si>
  <si>
    <t>07:51:57</t>
  </si>
  <si>
    <t>07:57:05</t>
  </si>
  <si>
    <t>08:00:01</t>
  </si>
  <si>
    <t>08:05:52</t>
  </si>
  <si>
    <t>08:09:59</t>
  </si>
  <si>
    <t>08:11:55</t>
  </si>
  <si>
    <t>08:34:19</t>
  </si>
  <si>
    <t>08:38:51</t>
  </si>
  <si>
    <t>08:45:44</t>
  </si>
  <si>
    <t>08:47:04</t>
  </si>
  <si>
    <t>08:57:11</t>
  </si>
  <si>
    <t>09:02:03</t>
  </si>
  <si>
    <t>09:22:38</t>
  </si>
  <si>
    <t>09:24:33</t>
  </si>
  <si>
    <t>09:38:22</t>
  </si>
  <si>
    <t>10:03:26</t>
  </si>
  <si>
    <t>10:07:18</t>
  </si>
  <si>
    <t>10:33:08</t>
  </si>
  <si>
    <t>10:55:52</t>
  </si>
  <si>
    <t>11:09:25</t>
  </si>
  <si>
    <t>11:16:15</t>
  </si>
  <si>
    <t>11:19:36</t>
  </si>
  <si>
    <t>11:38:56</t>
  </si>
  <si>
    <t>11:50:55</t>
  </si>
  <si>
    <t>11:56:04</t>
  </si>
  <si>
    <t>12:21:17</t>
  </si>
  <si>
    <t>12:39:27</t>
  </si>
  <si>
    <t>12:45:15</t>
  </si>
  <si>
    <t>12:49:15</t>
  </si>
  <si>
    <t>13:17:36</t>
  </si>
  <si>
    <t>13:17:43</t>
  </si>
  <si>
    <t>13:21:10</t>
  </si>
  <si>
    <t>13:27:45</t>
  </si>
  <si>
    <t>13:32:16</t>
  </si>
  <si>
    <t>13:33:54</t>
  </si>
  <si>
    <t>13:41:59</t>
  </si>
  <si>
    <t>13:52:04</t>
  </si>
  <si>
    <t>13:59:24</t>
  </si>
  <si>
    <t>14:01:27</t>
  </si>
  <si>
    <t>14:06:42</t>
  </si>
  <si>
    <t>14:11:14</t>
  </si>
  <si>
    <t>14:27:13</t>
  </si>
  <si>
    <t>14:54:02</t>
  </si>
  <si>
    <t>15:23:45</t>
  </si>
  <si>
    <t>15:24:10</t>
  </si>
  <si>
    <t>17-Jun-2019</t>
  </si>
  <si>
    <t>18-Jun-2019</t>
  </si>
  <si>
    <t>19-Jun-2019</t>
  </si>
  <si>
    <t>20-Jun-2019</t>
  </si>
  <si>
    <t>21-Jun-2019</t>
  </si>
  <si>
    <t>17/06/2019</t>
  </si>
  <si>
    <t>07:01:04</t>
  </si>
  <si>
    <t>07:05:37</t>
  </si>
  <si>
    <t>07:10:34</t>
  </si>
  <si>
    <t>07:15:36</t>
  </si>
  <si>
    <t>07:17:23</t>
  </si>
  <si>
    <t>07:19:12</t>
  </si>
  <si>
    <t>07:19:16</t>
  </si>
  <si>
    <t>07:21:20</t>
  </si>
  <si>
    <t>07:22:43</t>
  </si>
  <si>
    <t>07:25:59</t>
  </si>
  <si>
    <t>07:32:54</t>
  </si>
  <si>
    <t>07:36:07</t>
  </si>
  <si>
    <t>07:38:50</t>
  </si>
  <si>
    <t>07:41:47</t>
  </si>
  <si>
    <t>07:44:11</t>
  </si>
  <si>
    <t>07:47:13</t>
  </si>
  <si>
    <t>07:51:55</t>
  </si>
  <si>
    <t>07:54:30</t>
  </si>
  <si>
    <t>07:58:37</t>
  </si>
  <si>
    <t>08:08:22</t>
  </si>
  <si>
    <t>08:13:06</t>
  </si>
  <si>
    <t>08:53:26</t>
  </si>
  <si>
    <t>08:55:27</t>
  </si>
  <si>
    <t>09:15:37</t>
  </si>
  <si>
    <t>09:22:34</t>
  </si>
  <si>
    <t>09:55:47</t>
  </si>
  <si>
    <t>10:16:19</t>
  </si>
  <si>
    <t>10:33:31</t>
  </si>
  <si>
    <t>10:46:35</t>
  </si>
  <si>
    <t>10:53:05</t>
  </si>
  <si>
    <t>10:59:42</t>
  </si>
  <si>
    <t>11:12:30</t>
  </si>
  <si>
    <t>11:36:15</t>
  </si>
  <si>
    <t>11:41:03</t>
  </si>
  <si>
    <t>11:59:12</t>
  </si>
  <si>
    <t>12:14:20</t>
  </si>
  <si>
    <t>12:22:24</t>
  </si>
  <si>
    <t>12:43:35</t>
  </si>
  <si>
    <t>12:51:00</t>
  </si>
  <si>
    <t>12:51:01</t>
  </si>
  <si>
    <t>12:57:31</t>
  </si>
  <si>
    <t>13:09:49</t>
  </si>
  <si>
    <t>13:28:58</t>
  </si>
  <si>
    <t>13:51:10</t>
  </si>
  <si>
    <t>13:56:12</t>
  </si>
  <si>
    <t>14:06:08</t>
  </si>
  <si>
    <t>14:16:53</t>
  </si>
  <si>
    <t>14:22:49</t>
  </si>
  <si>
    <t>14:51:54</t>
  </si>
  <si>
    <t>14:54:05</t>
  </si>
  <si>
    <t>15:07:44</t>
  </si>
  <si>
    <t>18/06/2019</t>
  </si>
  <si>
    <t>07:08:50</t>
  </si>
  <si>
    <t>07:09:53</t>
  </si>
  <si>
    <t>07:11:25</t>
  </si>
  <si>
    <t>07:11:48</t>
  </si>
  <si>
    <t>07:14:00</t>
  </si>
  <si>
    <t>07:14:56</t>
  </si>
  <si>
    <t>07:16:06</t>
  </si>
  <si>
    <t>07:16:08</t>
  </si>
  <si>
    <t>07:17:39</t>
  </si>
  <si>
    <t>07:19:54</t>
  </si>
  <si>
    <t>07:20:24</t>
  </si>
  <si>
    <t>07:23:26</t>
  </si>
  <si>
    <t>07:27:28</t>
  </si>
  <si>
    <t>07:27:38</t>
  </si>
  <si>
    <t>07:32:30</t>
  </si>
  <si>
    <t>07:45:34</t>
  </si>
  <si>
    <t>07:48:52</t>
  </si>
  <si>
    <t>07:50:34</t>
  </si>
  <si>
    <t>07:52:48</t>
  </si>
  <si>
    <t>07:54:37</t>
  </si>
  <si>
    <t>07:59:01</t>
  </si>
  <si>
    <t>08:17:07</t>
  </si>
  <si>
    <t>08:19:04</t>
  </si>
  <si>
    <t>08:31:03</t>
  </si>
  <si>
    <t>08:39:58</t>
  </si>
  <si>
    <t>09:08:08</t>
  </si>
  <si>
    <t>09:17:15</t>
  </si>
  <si>
    <t>09:24:29</t>
  </si>
  <si>
    <t>09:30:42</t>
  </si>
  <si>
    <t>09:42:26</t>
  </si>
  <si>
    <t>09:47:31</t>
  </si>
  <si>
    <t>09:52:56</t>
  </si>
  <si>
    <t>10:01:38</t>
  </si>
  <si>
    <t>10:09:33</t>
  </si>
  <si>
    <t>10:27:52</t>
  </si>
  <si>
    <t>10:35:38</t>
  </si>
  <si>
    <t>11:08:13</t>
  </si>
  <si>
    <t>11:19:21</t>
  </si>
  <si>
    <t>11:19:22</t>
  </si>
  <si>
    <t>11:19:48</t>
  </si>
  <si>
    <t>11:38:20</t>
  </si>
  <si>
    <t>11:41:06</t>
  </si>
  <si>
    <t>11:44:25</t>
  </si>
  <si>
    <t>12:03:16</t>
  </si>
  <si>
    <t>12:30:32</t>
  </si>
  <si>
    <t>12:33:20</t>
  </si>
  <si>
    <t>12:38:05</t>
  </si>
  <si>
    <t>12:49:41</t>
  </si>
  <si>
    <t>12:57:05</t>
  </si>
  <si>
    <t>12:57:58</t>
  </si>
  <si>
    <t>13:03:18</t>
  </si>
  <si>
    <t>13:06:35</t>
  </si>
  <si>
    <t>13:15:03</t>
  </si>
  <si>
    <t>13:34:34</t>
  </si>
  <si>
    <t>13:46:12</t>
  </si>
  <si>
    <t>13:48:06</t>
  </si>
  <si>
    <t>13:52:00</t>
  </si>
  <si>
    <t>14:24:40</t>
  </si>
  <si>
    <t>14:56:06</t>
  </si>
  <si>
    <t>15:22:13</t>
  </si>
  <si>
    <t>15:22:42</t>
  </si>
  <si>
    <t>15:23:14</t>
  </si>
  <si>
    <t>15:24:13</t>
  </si>
  <si>
    <t>19/06/2019</t>
  </si>
  <si>
    <t>07:03:10</t>
  </si>
  <si>
    <t>07:06:47</t>
  </si>
  <si>
    <t>07:09:06</t>
  </si>
  <si>
    <t>07:09:15</t>
  </si>
  <si>
    <t>07:14:12</t>
  </si>
  <si>
    <t>07:14:26</t>
  </si>
  <si>
    <t>07:16:48</t>
  </si>
  <si>
    <t>07:18:45</t>
  </si>
  <si>
    <t>07:21:29</t>
  </si>
  <si>
    <t>07:25:45</t>
  </si>
  <si>
    <t>07:27:09</t>
  </si>
  <si>
    <t>07:28:33</t>
  </si>
  <si>
    <t>07:31:15</t>
  </si>
  <si>
    <t>07:35:10</t>
  </si>
  <si>
    <t>07:38:30</t>
  </si>
  <si>
    <t>07:39:38</t>
  </si>
  <si>
    <t>07:41:19</t>
  </si>
  <si>
    <t>07:45:33</t>
  </si>
  <si>
    <t>07:46:41</t>
  </si>
  <si>
    <t>07:48:30</t>
  </si>
  <si>
    <t>07:50:28</t>
  </si>
  <si>
    <t>07:51:31</t>
  </si>
  <si>
    <t>07:53:26</t>
  </si>
  <si>
    <t>07:56:13</t>
  </si>
  <si>
    <t>07:56:15</t>
  </si>
  <si>
    <t>08:02:16</t>
  </si>
  <si>
    <t>08:07:15</t>
  </si>
  <si>
    <t>08:15:38</t>
  </si>
  <si>
    <t>08:30:56</t>
  </si>
  <si>
    <t>08:33:35</t>
  </si>
  <si>
    <t>08:42:12</t>
  </si>
  <si>
    <t>08:48:40</t>
  </si>
  <si>
    <t>09:00:14</t>
  </si>
  <si>
    <t>09:27:04</t>
  </si>
  <si>
    <t>09:35:38</t>
  </si>
  <si>
    <t>10:01:11</t>
  </si>
  <si>
    <t>10:19:21</t>
  </si>
  <si>
    <t>10:27:39</t>
  </si>
  <si>
    <t>11:19:24</t>
  </si>
  <si>
    <t>11:22:07</t>
  </si>
  <si>
    <t>11:24:08</t>
  </si>
  <si>
    <t>11:56:25</t>
  </si>
  <si>
    <t>11:58:26</t>
  </si>
  <si>
    <t>12:31:00</t>
  </si>
  <si>
    <t>12:38:11</t>
  </si>
  <si>
    <t>13:03:30</t>
  </si>
  <si>
    <t>13:19:53</t>
  </si>
  <si>
    <t>13:20:35</t>
  </si>
  <si>
    <t>13:28:59</t>
  </si>
  <si>
    <t>13:31:41</t>
  </si>
  <si>
    <t>13:48:35</t>
  </si>
  <si>
    <t>13:51:01</t>
  </si>
  <si>
    <t>14:04:14</t>
  </si>
  <si>
    <t>14:10:16</t>
  </si>
  <si>
    <t>14:36:32</t>
  </si>
  <si>
    <t>20/06/2019</t>
  </si>
  <si>
    <t>07:04:29</t>
  </si>
  <si>
    <t>07:05:15</t>
  </si>
  <si>
    <t>07:07:37</t>
  </si>
  <si>
    <t>07:08:16</t>
  </si>
  <si>
    <t>07:11:44</t>
  </si>
  <si>
    <t>07:15:13</t>
  </si>
  <si>
    <t>07:17:47</t>
  </si>
  <si>
    <t>07:25:58</t>
  </si>
  <si>
    <t>07:29:54</t>
  </si>
  <si>
    <t>07:30:54</t>
  </si>
  <si>
    <t>07:31:10</t>
  </si>
  <si>
    <t>07:35:02</t>
  </si>
  <si>
    <t>07:37:21</t>
  </si>
  <si>
    <t>07:38:58</t>
  </si>
  <si>
    <t>07:41:04</t>
  </si>
  <si>
    <t>07:46:14</t>
  </si>
  <si>
    <t>07:48:27</t>
  </si>
  <si>
    <t>07:53:07</t>
  </si>
  <si>
    <t>07:53:13</t>
  </si>
  <si>
    <t>07:53:18</t>
  </si>
  <si>
    <t>07:57:16</t>
  </si>
  <si>
    <t>08:02:18</t>
  </si>
  <si>
    <t>08:06:51</t>
  </si>
  <si>
    <t>08:50:46</t>
  </si>
  <si>
    <t>09:00:54</t>
  </si>
  <si>
    <t>09:07:19</t>
  </si>
  <si>
    <t>09:09:56</t>
  </si>
  <si>
    <t>09:21:32</t>
  </si>
  <si>
    <t>09:33:59</t>
  </si>
  <si>
    <t>09:54:18</t>
  </si>
  <si>
    <t>10:19:17</t>
  </si>
  <si>
    <t>10:24:48</t>
  </si>
  <si>
    <t>10:40:12</t>
  </si>
  <si>
    <t>10:49:19</t>
  </si>
  <si>
    <t>10:57:49</t>
  </si>
  <si>
    <t>11:01:58</t>
  </si>
  <si>
    <t>11:09:46</t>
  </si>
  <si>
    <t>11:16:21</t>
  </si>
  <si>
    <t>11:29:37</t>
  </si>
  <si>
    <t>11:30:12</t>
  </si>
  <si>
    <t>11:42:34</t>
  </si>
  <si>
    <t>11:53:57</t>
  </si>
  <si>
    <t>11:58:43</t>
  </si>
  <si>
    <t>12:32:36</t>
  </si>
  <si>
    <t>12:38:45</t>
  </si>
  <si>
    <t>12:39:37</t>
  </si>
  <si>
    <t>12:49:35</t>
  </si>
  <si>
    <t>12:50:21</t>
  </si>
  <si>
    <t>12:54:01</t>
  </si>
  <si>
    <t>13:53:30</t>
  </si>
  <si>
    <t>13:57:25</t>
  </si>
  <si>
    <t>14:17:43</t>
  </si>
  <si>
    <t>14:34:42</t>
  </si>
  <si>
    <t>15:02:32</t>
  </si>
  <si>
    <t>15:09:58</t>
  </si>
  <si>
    <t>15:12:22</t>
  </si>
  <si>
    <t>21/06/2019</t>
  </si>
  <si>
    <t>07:05:47</t>
  </si>
  <si>
    <t>07:05:48</t>
  </si>
  <si>
    <t>07:09:23</t>
  </si>
  <si>
    <t>07:12:43</t>
  </si>
  <si>
    <t>07:13:58</t>
  </si>
  <si>
    <t>07:15:43</t>
  </si>
  <si>
    <t>07:16:16</t>
  </si>
  <si>
    <t>07:25:34</t>
  </si>
  <si>
    <t>07:25:46</t>
  </si>
  <si>
    <t>07:33:04</t>
  </si>
  <si>
    <t>07:42:32</t>
  </si>
  <si>
    <t>07:46:11</t>
  </si>
  <si>
    <t>07:47:16</t>
  </si>
  <si>
    <t>07:56:00</t>
  </si>
  <si>
    <t>07:59:16</t>
  </si>
  <si>
    <t>08:01:19</t>
  </si>
  <si>
    <t>08:05:05</t>
  </si>
  <si>
    <t>08:10:07</t>
  </si>
  <si>
    <t>08:15:10</t>
  </si>
  <si>
    <t>08:15:22</t>
  </si>
  <si>
    <t>08:30:46</t>
  </si>
  <si>
    <t>08:43:05</t>
  </si>
  <si>
    <t>09:12:52</t>
  </si>
  <si>
    <t>09:38:53</t>
  </si>
  <si>
    <t>09:51:14</t>
  </si>
  <si>
    <t>09:54:41</t>
  </si>
  <si>
    <t>10:10:11</t>
  </si>
  <si>
    <t>10:17:53</t>
  </si>
  <si>
    <t>10:27:16</t>
  </si>
  <si>
    <t>10:45:00</t>
  </si>
  <si>
    <t>11:09:24</t>
  </si>
  <si>
    <t>11:20:37</t>
  </si>
  <si>
    <t>11:26:16</t>
  </si>
  <si>
    <t>11:30:04</t>
  </si>
  <si>
    <t>11:34:20</t>
  </si>
  <si>
    <t>12:08:06</t>
  </si>
  <si>
    <t>12:08:33</t>
  </si>
  <si>
    <t>12:14:38</t>
  </si>
  <si>
    <t>12:18:12</t>
  </si>
  <si>
    <t>12:19:20</t>
  </si>
  <si>
    <t>12:32:47</t>
  </si>
  <si>
    <t>12:41:31</t>
  </si>
  <si>
    <t>13:02:22</t>
  </si>
  <si>
    <t>13:05:33</t>
  </si>
  <si>
    <t>13:07:30</t>
  </si>
  <si>
    <t>13:12:43</t>
  </si>
  <si>
    <t>13:32:21</t>
  </si>
  <si>
    <t>13:38:45</t>
  </si>
  <si>
    <t>13:46:57</t>
  </si>
  <si>
    <t>14:00:05</t>
  </si>
  <si>
    <t>14:03:37</t>
  </si>
  <si>
    <t>14:17:19</t>
  </si>
  <si>
    <t>14:24:25</t>
  </si>
  <si>
    <t>14:42:57</t>
  </si>
  <si>
    <t>14:51:53</t>
  </si>
  <si>
    <t>24-Jun-2019</t>
  </si>
  <si>
    <t>25-Jun-2019</t>
  </si>
  <si>
    <t>26-Jun-2019</t>
  </si>
  <si>
    <t>27-Jun-2019</t>
  </si>
  <si>
    <t>28-Jun-2019</t>
  </si>
  <si>
    <t>24/06/2019</t>
  </si>
  <si>
    <t>07:05:00</t>
  </si>
  <si>
    <t>07:07:30</t>
  </si>
  <si>
    <t>07:12:31</t>
  </si>
  <si>
    <t>07:15:21</t>
  </si>
  <si>
    <t>07:16:36</t>
  </si>
  <si>
    <t>07:16:57</t>
  </si>
  <si>
    <t>07:19:21</t>
  </si>
  <si>
    <t>07:19:59</t>
  </si>
  <si>
    <t>07:24:42</t>
  </si>
  <si>
    <t>07:25:39</t>
  </si>
  <si>
    <t>07:26:43</t>
  </si>
  <si>
    <t>07:27:45</t>
  </si>
  <si>
    <t>07:29:49</t>
  </si>
  <si>
    <t>07:32:09</t>
  </si>
  <si>
    <t>07:36:17</t>
  </si>
  <si>
    <t>07:39:24</t>
  </si>
  <si>
    <t>07:42:26</t>
  </si>
  <si>
    <t>07:47:53</t>
  </si>
  <si>
    <t>07:52:32</t>
  </si>
  <si>
    <t>07:55:45</t>
  </si>
  <si>
    <t>07:58:53</t>
  </si>
  <si>
    <t>08:03:22</t>
  </si>
  <si>
    <t>08:04:19</t>
  </si>
  <si>
    <t>08:08:26</t>
  </si>
  <si>
    <t>08:12:23</t>
  </si>
  <si>
    <t>08:17:41</t>
  </si>
  <si>
    <t>08:21:36</t>
  </si>
  <si>
    <t>08:27:08</t>
  </si>
  <si>
    <t>08:29:41</t>
  </si>
  <si>
    <t>08:33:44</t>
  </si>
  <si>
    <t>08:48:51</t>
  </si>
  <si>
    <t>08:59:43</t>
  </si>
  <si>
    <t>09:19:00</t>
  </si>
  <si>
    <t>09:26:10</t>
  </si>
  <si>
    <t>09:35:50</t>
  </si>
  <si>
    <t>09:44:20</t>
  </si>
  <si>
    <t>09:59:58</t>
  </si>
  <si>
    <t>10:06:08</t>
  </si>
  <si>
    <t>10:06:18</t>
  </si>
  <si>
    <t>10:15:12</t>
  </si>
  <si>
    <t>10:26:57</t>
  </si>
  <si>
    <t>10:31:31</t>
  </si>
  <si>
    <t>10:59:01</t>
  </si>
  <si>
    <t>11:07:40</t>
  </si>
  <si>
    <t>11:13:17</t>
  </si>
  <si>
    <t>11:19:46</t>
  </si>
  <si>
    <t>11:41:29</t>
  </si>
  <si>
    <t>11:51:38</t>
  </si>
  <si>
    <t>12:01:31</t>
  </si>
  <si>
    <t>12:10:14</t>
  </si>
  <si>
    <t>12:34:08</t>
  </si>
  <si>
    <t>12:39:45</t>
  </si>
  <si>
    <t>12:43:51</t>
  </si>
  <si>
    <t>12:48:19</t>
  </si>
  <si>
    <t>12:58:45</t>
  </si>
  <si>
    <t>13:16:26</t>
  </si>
  <si>
    <t>13:19:55</t>
  </si>
  <si>
    <t>13:37:41</t>
  </si>
  <si>
    <t>13:41:02</t>
  </si>
  <si>
    <t>13:54:55</t>
  </si>
  <si>
    <t>14:02:14</t>
  </si>
  <si>
    <t>14:15:14</t>
  </si>
  <si>
    <t>15:11:57</t>
  </si>
  <si>
    <t>25/06/2019</t>
  </si>
  <si>
    <t>07:01:03</t>
  </si>
  <si>
    <t>07:01:32</t>
  </si>
  <si>
    <t>07:04:14</t>
  </si>
  <si>
    <t>07:07:06</t>
  </si>
  <si>
    <t>07:07:24</t>
  </si>
  <si>
    <t>07:10:12</t>
  </si>
  <si>
    <t>07:12:23</t>
  </si>
  <si>
    <t>07:14:19</t>
  </si>
  <si>
    <t>07:14:59</t>
  </si>
  <si>
    <t>07:18:02</t>
  </si>
  <si>
    <t>07:19:26</t>
  </si>
  <si>
    <t>07:20:43</t>
  </si>
  <si>
    <t>07:21:01</t>
  </si>
  <si>
    <t>07:24:07</t>
  </si>
  <si>
    <t>07:25:11</t>
  </si>
  <si>
    <t>07:27:25</t>
  </si>
  <si>
    <t>07:29:10</t>
  </si>
  <si>
    <t>07:33:50</t>
  </si>
  <si>
    <t>07:35:52</t>
  </si>
  <si>
    <t>07:37:53</t>
  </si>
  <si>
    <t>07:39:22</t>
  </si>
  <si>
    <t>07:42:02</t>
  </si>
  <si>
    <t>07:42:59</t>
  </si>
  <si>
    <t>07:45:08</t>
  </si>
  <si>
    <t>07:46:50</t>
  </si>
  <si>
    <t>07:49:40</t>
  </si>
  <si>
    <t>07:52:04</t>
  </si>
  <si>
    <t>07:55:03</t>
  </si>
  <si>
    <t>07:56:43</t>
  </si>
  <si>
    <t>08:16:18</t>
  </si>
  <si>
    <t>08:23:40</t>
  </si>
  <si>
    <t>08:27:58</t>
  </si>
  <si>
    <t>08:28:54</t>
  </si>
  <si>
    <t>08:35:00</t>
  </si>
  <si>
    <t>08:44:13</t>
  </si>
  <si>
    <t>08:53:28</t>
  </si>
  <si>
    <t>09:09:24</t>
  </si>
  <si>
    <t>09:12:26</t>
  </si>
  <si>
    <t>09:22:31</t>
  </si>
  <si>
    <t>09:40:52</t>
  </si>
  <si>
    <t>09:42:58</t>
  </si>
  <si>
    <t>09:47:20</t>
  </si>
  <si>
    <t>10:18:22</t>
  </si>
  <si>
    <t>10:25:20</t>
  </si>
  <si>
    <t>10:41:06</t>
  </si>
  <si>
    <t>10:44:50</t>
  </si>
  <si>
    <t>11:08:42</t>
  </si>
  <si>
    <t>11:14:56</t>
  </si>
  <si>
    <t>11:23:04</t>
  </si>
  <si>
    <t>11:25:57</t>
  </si>
  <si>
    <t>11:33:55</t>
  </si>
  <si>
    <t>11:53:06</t>
  </si>
  <si>
    <t>12:01:13</t>
  </si>
  <si>
    <t>12:01:24</t>
  </si>
  <si>
    <t>12:10:20</t>
  </si>
  <si>
    <t>12:14:39</t>
  </si>
  <si>
    <t>12:17:56</t>
  </si>
  <si>
    <t>12:19:03</t>
  </si>
  <si>
    <t>12:26:19</t>
  </si>
  <si>
    <t>12:33:59</t>
  </si>
  <si>
    <t>12:37:53</t>
  </si>
  <si>
    <t>12:41:02</t>
  </si>
  <si>
    <t>12:52:19</t>
  </si>
  <si>
    <t>12:58:11</t>
  </si>
  <si>
    <t>13:07:16</t>
  </si>
  <si>
    <t>13:10:29</t>
  </si>
  <si>
    <t>13:11:00</t>
  </si>
  <si>
    <t>13:16:53</t>
  </si>
  <si>
    <t>13:30:39</t>
  </si>
  <si>
    <t>13:32:42</t>
  </si>
  <si>
    <t>13:45:15</t>
  </si>
  <si>
    <t>13:46:33</t>
  </si>
  <si>
    <t>13:59:20</t>
  </si>
  <si>
    <t>14:04:18</t>
  </si>
  <si>
    <t>14:06:38</t>
  </si>
  <si>
    <t>14:14:04</t>
  </si>
  <si>
    <t>14:17:58</t>
  </si>
  <si>
    <t>14:40:49</t>
  </si>
  <si>
    <t>14:56:54</t>
  </si>
  <si>
    <t>14:57:59</t>
  </si>
  <si>
    <t>15:00:40</t>
  </si>
  <si>
    <t>15:12:27</t>
  </si>
  <si>
    <t>15:13:56</t>
  </si>
  <si>
    <t>26/06/2019</t>
  </si>
  <si>
    <t>07:05:11</t>
  </si>
  <si>
    <t>07:06:53</t>
  </si>
  <si>
    <t>07:07:14</t>
  </si>
  <si>
    <t>07:08:01</t>
  </si>
  <si>
    <t>07:16:11</t>
  </si>
  <si>
    <t>07:18:21</t>
  </si>
  <si>
    <t>07:19:49</t>
  </si>
  <si>
    <t>07:20:07</t>
  </si>
  <si>
    <t>07:28:11</t>
  </si>
  <si>
    <t>07:33:13</t>
  </si>
  <si>
    <t>07:33:59</t>
  </si>
  <si>
    <t>07:36:15</t>
  </si>
  <si>
    <t>07:37:43</t>
  </si>
  <si>
    <t>07:40:14</t>
  </si>
  <si>
    <t>07:40:15</t>
  </si>
  <si>
    <t>07:42:38</t>
  </si>
  <si>
    <t>07:43:56</t>
  </si>
  <si>
    <t>07:45:07</t>
  </si>
  <si>
    <t>07:47:28</t>
  </si>
  <si>
    <t>07:51:45</t>
  </si>
  <si>
    <t>07:53:42</t>
  </si>
  <si>
    <t>07:53:44</t>
  </si>
  <si>
    <t>07:56:48</t>
  </si>
  <si>
    <t>07:57:39</t>
  </si>
  <si>
    <t>07:59:45</t>
  </si>
  <si>
    <t>08:00:05</t>
  </si>
  <si>
    <t>08:02:51</t>
  </si>
  <si>
    <t>08:04:47</t>
  </si>
  <si>
    <t>08:07:54</t>
  </si>
  <si>
    <t>08:09:55</t>
  </si>
  <si>
    <t>08:17:02</t>
  </si>
  <si>
    <t>08:18:14</t>
  </si>
  <si>
    <t>08:19:55</t>
  </si>
  <si>
    <t>08:30:58</t>
  </si>
  <si>
    <t>08:32:28</t>
  </si>
  <si>
    <t>08:32:30</t>
  </si>
  <si>
    <t>08:41:06</t>
  </si>
  <si>
    <t>08:50:55</t>
  </si>
  <si>
    <t>08:56:00</t>
  </si>
  <si>
    <t>08:57:55</t>
  </si>
  <si>
    <t>08:59:44</t>
  </si>
  <si>
    <t>09:10:51</t>
  </si>
  <si>
    <t>09:13:20</t>
  </si>
  <si>
    <t>09:22:02</t>
  </si>
  <si>
    <t>09:23:45</t>
  </si>
  <si>
    <t>09:27:09</t>
  </si>
  <si>
    <t>09:41:44</t>
  </si>
  <si>
    <t>09:46:18</t>
  </si>
  <si>
    <t>09:52:37</t>
  </si>
  <si>
    <t>10:00:45</t>
  </si>
  <si>
    <t>10:05:06</t>
  </si>
  <si>
    <t>10:08:53</t>
  </si>
  <si>
    <t>10:17:15</t>
  </si>
  <si>
    <t>10:17:18</t>
  </si>
  <si>
    <t>10:21:56</t>
  </si>
  <si>
    <t>10:33:23</t>
  </si>
  <si>
    <t>10:34:08</t>
  </si>
  <si>
    <t>10:37:43</t>
  </si>
  <si>
    <t>10:37:45</t>
  </si>
  <si>
    <t>10:49:31</t>
  </si>
  <si>
    <t>10:56:05</t>
  </si>
  <si>
    <t>11:00:25</t>
  </si>
  <si>
    <t>11:40:54</t>
  </si>
  <si>
    <t>11:43:53</t>
  </si>
  <si>
    <t>11:58:56</t>
  </si>
  <si>
    <t>12:04:00</t>
  </si>
  <si>
    <t>12:12:08</t>
  </si>
  <si>
    <t>12:13:51</t>
  </si>
  <si>
    <t>12:18:35</t>
  </si>
  <si>
    <t>12:24:38</t>
  </si>
  <si>
    <t>12:30:37</t>
  </si>
  <si>
    <t>12:31:07</t>
  </si>
  <si>
    <t>12:36:11</t>
  </si>
  <si>
    <t>12:40:46</t>
  </si>
  <si>
    <t>12:44:56</t>
  </si>
  <si>
    <t>12:48:50</t>
  </si>
  <si>
    <t>12:57:24</t>
  </si>
  <si>
    <t>13:07:27</t>
  </si>
  <si>
    <t>13:11:41</t>
  </si>
  <si>
    <t>13:23:08</t>
  </si>
  <si>
    <t>13:26:09</t>
  </si>
  <si>
    <t>13:43:34</t>
  </si>
  <si>
    <t>13:50:22</t>
  </si>
  <si>
    <t>13:58:59</t>
  </si>
  <si>
    <t>14:00:28</t>
  </si>
  <si>
    <t>14:03:28</t>
  </si>
  <si>
    <t>14:06:09</t>
  </si>
  <si>
    <t>14:11:27</t>
  </si>
  <si>
    <t>14:21:56</t>
  </si>
  <si>
    <t>14:25:53</t>
  </si>
  <si>
    <t>14:26:53</t>
  </si>
  <si>
    <t>14:47:58</t>
  </si>
  <si>
    <t>14:50:08</t>
  </si>
  <si>
    <t>14:59:05</t>
  </si>
  <si>
    <t>27/06/2019</t>
  </si>
  <si>
    <t>07:05:54</t>
  </si>
  <si>
    <t>07:05:59</t>
  </si>
  <si>
    <t>07:06:10</t>
  </si>
  <si>
    <t>07:06:11</t>
  </si>
  <si>
    <t>07:06:19</t>
  </si>
  <si>
    <t>07:06:20</t>
  </si>
  <si>
    <t>07:09:34</t>
  </si>
  <si>
    <t>07:11:32</t>
  </si>
  <si>
    <t>07:12:17</t>
  </si>
  <si>
    <t>07:15:19</t>
  </si>
  <si>
    <t>07:16:19</t>
  </si>
  <si>
    <t>07:17:22</t>
  </si>
  <si>
    <t>07:17:35</t>
  </si>
  <si>
    <t>07:20:21</t>
  </si>
  <si>
    <t>07:21:22</t>
  </si>
  <si>
    <t>07:24:10</t>
  </si>
  <si>
    <t>07:26:19</t>
  </si>
  <si>
    <t>07:28:25</t>
  </si>
  <si>
    <t>07:30:26</t>
  </si>
  <si>
    <t>07:32:52</t>
  </si>
  <si>
    <t>07:34:55</t>
  </si>
  <si>
    <t>07:36:32</t>
  </si>
  <si>
    <t>07:38:33</t>
  </si>
  <si>
    <t>07:40:44</t>
  </si>
  <si>
    <t>07:43:47</t>
  </si>
  <si>
    <t>07:44:04</t>
  </si>
  <si>
    <t>07:44:05</t>
  </si>
  <si>
    <t>07:45:44</t>
  </si>
  <si>
    <t>07:48:56</t>
  </si>
  <si>
    <t>07:51:58</t>
  </si>
  <si>
    <t>07:54:03</t>
  </si>
  <si>
    <t>07:56:51</t>
  </si>
  <si>
    <t>07:59:09</t>
  </si>
  <si>
    <t>08:06:27</t>
  </si>
  <si>
    <t>08:08:50</t>
  </si>
  <si>
    <t>08:15:14</t>
  </si>
  <si>
    <t>08:24:19</t>
  </si>
  <si>
    <t>08:24:20</t>
  </si>
  <si>
    <t>09:00:42</t>
  </si>
  <si>
    <t>09:05:28</t>
  </si>
  <si>
    <t>09:06:25</t>
  </si>
  <si>
    <t>09:14:00</t>
  </si>
  <si>
    <t>09:28:06</t>
  </si>
  <si>
    <t>09:38:41</t>
  </si>
  <si>
    <t>09:46:45</t>
  </si>
  <si>
    <t>09:47:46</t>
  </si>
  <si>
    <t>09:51:48</t>
  </si>
  <si>
    <t>09:52:23</t>
  </si>
  <si>
    <t>10:07:19</t>
  </si>
  <si>
    <t>10:09:01</t>
  </si>
  <si>
    <t>11:33:09</t>
  </si>
  <si>
    <t>11:33:23</t>
  </si>
  <si>
    <t>11:43:52</t>
  </si>
  <si>
    <t>11:44:03</t>
  </si>
  <si>
    <t>11:44:20</t>
  </si>
  <si>
    <t>11:50:21</t>
  </si>
  <si>
    <t>11:50:39</t>
  </si>
  <si>
    <t>11:55:54</t>
  </si>
  <si>
    <t>11:56:32</t>
  </si>
  <si>
    <t>11:58:12</t>
  </si>
  <si>
    <t>11:59:37</t>
  </si>
  <si>
    <t>12:02:35</t>
  </si>
  <si>
    <t>13:11:43</t>
  </si>
  <si>
    <t>13:40:16</t>
  </si>
  <si>
    <t>13:46:48</t>
  </si>
  <si>
    <t>13:49:32</t>
  </si>
  <si>
    <t>13:57:14</t>
  </si>
  <si>
    <t>14:28:48</t>
  </si>
  <si>
    <t>14:37:02</t>
  </si>
  <si>
    <t>14:40:48</t>
  </si>
  <si>
    <t>14:46:37</t>
  </si>
  <si>
    <t>14:47:30</t>
  </si>
  <si>
    <t>15:03:54</t>
  </si>
  <si>
    <t>15:08:19</t>
  </si>
  <si>
    <t>15:12:24</t>
  </si>
  <si>
    <t>15:19:35</t>
  </si>
  <si>
    <t>15:24:20</t>
  </si>
  <si>
    <t>28/06/2019</t>
  </si>
  <si>
    <t>07:04:37</t>
  </si>
  <si>
    <t>07:07:58</t>
  </si>
  <si>
    <t>07:08:00</t>
  </si>
  <si>
    <t>07:09:01</t>
  </si>
  <si>
    <t>07:09:52</t>
  </si>
  <si>
    <t>07:12:02</t>
  </si>
  <si>
    <t>07:12:30</t>
  </si>
  <si>
    <t>07:15:41</t>
  </si>
  <si>
    <t>07:17:07</t>
  </si>
  <si>
    <t>07:17:19</t>
  </si>
  <si>
    <t>07:17:44</t>
  </si>
  <si>
    <t>07:33:18</t>
  </si>
  <si>
    <t>07:36:16</t>
  </si>
  <si>
    <t>07:36:42</t>
  </si>
  <si>
    <t>07:38:43</t>
  </si>
  <si>
    <t>07:40:04</t>
  </si>
  <si>
    <t>07:41:41</t>
  </si>
  <si>
    <t>07:42:14</t>
  </si>
  <si>
    <t>07:44:55</t>
  </si>
  <si>
    <t>07:50:30</t>
  </si>
  <si>
    <t>07:51:08</t>
  </si>
  <si>
    <t>08:03:16</t>
  </si>
  <si>
    <t>08:10:36</t>
  </si>
  <si>
    <t>08:12:27</t>
  </si>
  <si>
    <t>08:22:03</t>
  </si>
  <si>
    <t>08:25:05</t>
  </si>
  <si>
    <t>08:26:03</t>
  </si>
  <si>
    <t>08:26:06</t>
  </si>
  <si>
    <t>08:30:02</t>
  </si>
  <si>
    <t>08:48:18</t>
  </si>
  <si>
    <t>09:23:52</t>
  </si>
  <si>
    <t>09:23:59</t>
  </si>
  <si>
    <t>09:49:54</t>
  </si>
  <si>
    <t>09:58:14</t>
  </si>
  <si>
    <t>10:00:58</t>
  </si>
  <si>
    <t>10:25:46</t>
  </si>
  <si>
    <t>10:38:59</t>
  </si>
  <si>
    <t>10:39:30</t>
  </si>
  <si>
    <t>10:51:28</t>
  </si>
  <si>
    <t>10:56:52</t>
  </si>
  <si>
    <t>11:01:54</t>
  </si>
  <si>
    <t>11:14:21</t>
  </si>
  <si>
    <t>11:17:12</t>
  </si>
  <si>
    <t>11:32:56</t>
  </si>
  <si>
    <t>11:54:13</t>
  </si>
  <si>
    <t>11:58:46</t>
  </si>
  <si>
    <t>12:10:29</t>
  </si>
  <si>
    <t>12:13:54</t>
  </si>
  <si>
    <t>12:16:01</t>
  </si>
  <si>
    <t>12:19:04</t>
  </si>
  <si>
    <t>12:22:02</t>
  </si>
  <si>
    <t>12:24:47</t>
  </si>
  <si>
    <t>12:35:26</t>
  </si>
  <si>
    <t>12:36:45</t>
  </si>
  <si>
    <t>12:38:55</t>
  </si>
  <si>
    <t>12:42:53</t>
  </si>
  <si>
    <t>12:48:07</t>
  </si>
  <si>
    <t>12:58:04</t>
  </si>
  <si>
    <t>13:07:04</t>
  </si>
  <si>
    <t>13:09:04</t>
  </si>
  <si>
    <t>13:16:19</t>
  </si>
  <si>
    <t>13:21:38</t>
  </si>
  <si>
    <t>13:24:58</t>
  </si>
  <si>
    <t>13:34:45</t>
  </si>
  <si>
    <t>13:35:42</t>
  </si>
  <si>
    <t>13:45:37</t>
  </si>
  <si>
    <t>13:49:52</t>
  </si>
  <si>
    <t>13:59:36</t>
  </si>
  <si>
    <t>14:04:16</t>
  </si>
  <si>
    <t>14:15:00</t>
  </si>
  <si>
    <t>14:16:56</t>
  </si>
  <si>
    <t>14:39:50</t>
  </si>
  <si>
    <t>14:41:08</t>
  </si>
  <si>
    <t>14:45:42</t>
  </si>
  <si>
    <t>14:50:27</t>
  </si>
  <si>
    <t>15:01:34</t>
  </si>
  <si>
    <t>15:01:42</t>
  </si>
  <si>
    <t>15:12:43</t>
  </si>
  <si>
    <t>15:19:42</t>
  </si>
  <si>
    <t>15:21:56</t>
  </si>
  <si>
    <t>15:24:02</t>
  </si>
  <si>
    <t>01/07/2019</t>
  </si>
  <si>
    <t>07:00:35</t>
  </si>
  <si>
    <t>07:01:40</t>
  </si>
  <si>
    <t>07:03:14</t>
  </si>
  <si>
    <t>07:04:04</t>
  </si>
  <si>
    <t>07:06:29</t>
  </si>
  <si>
    <t>07:06:55</t>
  </si>
  <si>
    <t>07:06:57</t>
  </si>
  <si>
    <t>07:07:40</t>
  </si>
  <si>
    <t>07:10:01</t>
  </si>
  <si>
    <t>07:10:07</t>
  </si>
  <si>
    <t>07:13:48</t>
  </si>
  <si>
    <t>07:13:54</t>
  </si>
  <si>
    <t>07:14:06</t>
  </si>
  <si>
    <t>07:16:07</t>
  </si>
  <si>
    <t>07:18:43</t>
  </si>
  <si>
    <t>07:19:44</t>
  </si>
  <si>
    <t>07:21:06</t>
  </si>
  <si>
    <t>07:30:15</t>
  </si>
  <si>
    <t>07:33:35</t>
  </si>
  <si>
    <t>07:36:38</t>
  </si>
  <si>
    <t>07:39:10</t>
  </si>
  <si>
    <t>07:41:32</t>
  </si>
  <si>
    <t>07:41:43</t>
  </si>
  <si>
    <t>07:44:24</t>
  </si>
  <si>
    <t>07:49:33</t>
  </si>
  <si>
    <t>07:52:34</t>
  </si>
  <si>
    <t>07:52:36</t>
  </si>
  <si>
    <t>07:52:42</t>
  </si>
  <si>
    <t>07:54:40</t>
  </si>
  <si>
    <t>07:55:07</t>
  </si>
  <si>
    <t>07:57:09</t>
  </si>
  <si>
    <t>07:58:56</t>
  </si>
  <si>
    <t>08:05:46</t>
  </si>
  <si>
    <t>08:06:49</t>
  </si>
  <si>
    <t>08:11:51</t>
  </si>
  <si>
    <t>08:12:24</t>
  </si>
  <si>
    <t>08:15:27</t>
  </si>
  <si>
    <t>08:23:31</t>
  </si>
  <si>
    <t>08:25:23</t>
  </si>
  <si>
    <t>08:28:07</t>
  </si>
  <si>
    <t>08:39:05</t>
  </si>
  <si>
    <t>08:43:07</t>
  </si>
  <si>
    <t>08:50:05</t>
  </si>
  <si>
    <t>08:53:25</t>
  </si>
  <si>
    <t>08:53:27</t>
  </si>
  <si>
    <t>08:53:35</t>
  </si>
  <si>
    <t>08:59:34</t>
  </si>
  <si>
    <t>09:01:05</t>
  </si>
  <si>
    <t>09:12:45</t>
  </si>
  <si>
    <t>09:21:58</t>
  </si>
  <si>
    <t>09:40:47</t>
  </si>
  <si>
    <t>09:55:17</t>
  </si>
  <si>
    <t>09:58:35</t>
  </si>
  <si>
    <t>10:05:58</t>
  </si>
  <si>
    <t>10:10:52</t>
  </si>
  <si>
    <t>10:27:50</t>
  </si>
  <si>
    <t>10:33:04</t>
  </si>
  <si>
    <t>10:33:35</t>
  </si>
  <si>
    <t>10:52:09</t>
  </si>
  <si>
    <t>10:57:28</t>
  </si>
  <si>
    <t>10:57:30</t>
  </si>
  <si>
    <t>11:00:17</t>
  </si>
  <si>
    <t>11:08:17</t>
  </si>
  <si>
    <t>11:11:24</t>
  </si>
  <si>
    <t>11:12:24</t>
  </si>
  <si>
    <t>11:15:40</t>
  </si>
  <si>
    <t>11:20:28</t>
  </si>
  <si>
    <t>11:29:26</t>
  </si>
  <si>
    <t>11:35:11</t>
  </si>
  <si>
    <t>11:37:59</t>
  </si>
  <si>
    <t>11:55:46</t>
  </si>
  <si>
    <t>12:04:37</t>
  </si>
  <si>
    <t>12:09:17</t>
  </si>
  <si>
    <t>12:18:01</t>
  </si>
  <si>
    <t>12:19:31</t>
  </si>
  <si>
    <t>12:24:44</t>
  </si>
  <si>
    <t>12:26:38</t>
  </si>
  <si>
    <t>12:28:49</t>
  </si>
  <si>
    <t>12:35:06</t>
  </si>
  <si>
    <t>12:41:07</t>
  </si>
  <si>
    <t>12:44:02</t>
  </si>
  <si>
    <t>12:47:43</t>
  </si>
  <si>
    <t>12:47:57</t>
  </si>
  <si>
    <t>12:52:30</t>
  </si>
  <si>
    <t>12:59:52</t>
  </si>
  <si>
    <t>13:22:04</t>
  </si>
  <si>
    <t>13:38:08</t>
  </si>
  <si>
    <t>13:46:36</t>
  </si>
  <si>
    <t>13:51:06</t>
  </si>
  <si>
    <t>14:00:50</t>
  </si>
  <si>
    <t>14:08:08</t>
  </si>
  <si>
    <t>14:15:58</t>
  </si>
  <si>
    <t>14:24:43</t>
  </si>
  <si>
    <t>14:42:54</t>
  </si>
  <si>
    <t>14:54:48</t>
  </si>
  <si>
    <t>15:07:43</t>
  </si>
  <si>
    <t>15:14:34</t>
  </si>
  <si>
    <t>15:23:32</t>
  </si>
  <si>
    <t>02/07/2019</t>
  </si>
  <si>
    <t>07:15:01</t>
  </si>
  <si>
    <t>07:16:23</t>
  </si>
  <si>
    <t>07:18:58</t>
  </si>
  <si>
    <t>07:22:02</t>
  </si>
  <si>
    <t>07:24:03</t>
  </si>
  <si>
    <t>07:24:06</t>
  </si>
  <si>
    <t>07:24:12</t>
  </si>
  <si>
    <t>07:25:06</t>
  </si>
  <si>
    <t>07:26:04</t>
  </si>
  <si>
    <t>07:28:05</t>
  </si>
  <si>
    <t>07:28:58</t>
  </si>
  <si>
    <t>07:30:06</t>
  </si>
  <si>
    <t>07:38:23</t>
  </si>
  <si>
    <t>07:44:41</t>
  </si>
  <si>
    <t>07:44:58</t>
  </si>
  <si>
    <t>07:47:45</t>
  </si>
  <si>
    <t>07:51:49</t>
  </si>
  <si>
    <t>07:54:51</t>
  </si>
  <si>
    <t>07:55:52</t>
  </si>
  <si>
    <t>07:57:08</t>
  </si>
  <si>
    <t>08:04:29</t>
  </si>
  <si>
    <t>08:04:45</t>
  </si>
  <si>
    <t>08:08:07</t>
  </si>
  <si>
    <t>08:09:18</t>
  </si>
  <si>
    <t>08:17:06</t>
  </si>
  <si>
    <t>08:17:12</t>
  </si>
  <si>
    <t>08:21:30</t>
  </si>
  <si>
    <t>08:26:15</t>
  </si>
  <si>
    <t>08:32:54</t>
  </si>
  <si>
    <t>08:55:23</t>
  </si>
  <si>
    <t>09:08:12</t>
  </si>
  <si>
    <t>09:16:16</t>
  </si>
  <si>
    <t>09:17:45</t>
  </si>
  <si>
    <t>09:18:48</t>
  </si>
  <si>
    <t>09:32:38</t>
  </si>
  <si>
    <t>09:39:48</t>
  </si>
  <si>
    <t>09:44:43</t>
  </si>
  <si>
    <t>09:51:47</t>
  </si>
  <si>
    <t>10:08:11</t>
  </si>
  <si>
    <t>10:18:50</t>
  </si>
  <si>
    <t>10:27:28</t>
  </si>
  <si>
    <t>10:48:37</t>
  </si>
  <si>
    <t>10:54:20</t>
  </si>
  <si>
    <t>11:10:37</t>
  </si>
  <si>
    <t>11:14:46</t>
  </si>
  <si>
    <t>11:29:53</t>
  </si>
  <si>
    <t>12:11:26</t>
  </si>
  <si>
    <t>12:11:46</t>
  </si>
  <si>
    <t>12:12:15</t>
  </si>
  <si>
    <t>12:32:49</t>
  </si>
  <si>
    <t>12:40:38</t>
  </si>
  <si>
    <t>12:48:32</t>
  </si>
  <si>
    <t>13:01:28</t>
  </si>
  <si>
    <t>13:04:51</t>
  </si>
  <si>
    <t>13:07:25</t>
  </si>
  <si>
    <t>13:11:08</t>
  </si>
  <si>
    <t>13:19:06</t>
  </si>
  <si>
    <t>13:31:26</t>
  </si>
  <si>
    <t>13:34:46</t>
  </si>
  <si>
    <t>13:43:10</t>
  </si>
  <si>
    <t>13:43:11</t>
  </si>
  <si>
    <t>13:45:48</t>
  </si>
  <si>
    <t>13:48:37</t>
  </si>
  <si>
    <t>13:51:26</t>
  </si>
  <si>
    <t>14:05:26</t>
  </si>
  <si>
    <t>14:07:21</t>
  </si>
  <si>
    <t>14:09:24</t>
  </si>
  <si>
    <t>14:13:55</t>
  </si>
  <si>
    <t>14:16:54</t>
  </si>
  <si>
    <t>15:07:48</t>
  </si>
  <si>
    <t>15:20:52</t>
  </si>
  <si>
    <t>15:23:43</t>
  </si>
  <si>
    <t>15:24:11</t>
  </si>
  <si>
    <t>15:24:18</t>
  </si>
  <si>
    <t>03/07/2019</t>
  </si>
  <si>
    <t>07:03:38</t>
  </si>
  <si>
    <t>07:06:03</t>
  </si>
  <si>
    <t>07:06:58</t>
  </si>
  <si>
    <t>07:09:37</t>
  </si>
  <si>
    <t>07:15:00</t>
  </si>
  <si>
    <t>07:16:35</t>
  </si>
  <si>
    <t>07:18:38</t>
  </si>
  <si>
    <t>07:20:34</t>
  </si>
  <si>
    <t>07:22:35</t>
  </si>
  <si>
    <t>07:24:43</t>
  </si>
  <si>
    <t>07:26:37</t>
  </si>
  <si>
    <t>07:28:30</t>
  </si>
  <si>
    <t>07:58:31</t>
  </si>
  <si>
    <t>07:59:14</t>
  </si>
  <si>
    <t>08:02:23</t>
  </si>
  <si>
    <t>08:04:24</t>
  </si>
  <si>
    <t>08:07:26</t>
  </si>
  <si>
    <t>08:09:27</t>
  </si>
  <si>
    <t>08:11:28</t>
  </si>
  <si>
    <t>08:13:49</t>
  </si>
  <si>
    <t>08:21:39</t>
  </si>
  <si>
    <t>08:29:46</t>
  </si>
  <si>
    <t>08:30:07</t>
  </si>
  <si>
    <t>08:50:47</t>
  </si>
  <si>
    <t>09:06:37</t>
  </si>
  <si>
    <t>09:26:59</t>
  </si>
  <si>
    <t>09:37:58</t>
  </si>
  <si>
    <t>09:48:03</t>
  </si>
  <si>
    <t>09:51:04</t>
  </si>
  <si>
    <t>09:58:22</t>
  </si>
  <si>
    <t>10:04:11</t>
  </si>
  <si>
    <t>10:11:47</t>
  </si>
  <si>
    <t>10:16:30</t>
  </si>
  <si>
    <t>10:26:19</t>
  </si>
  <si>
    <t>11:03:37</t>
  </si>
  <si>
    <t>11:04:23</t>
  </si>
  <si>
    <t>11:07:09</t>
  </si>
  <si>
    <t>11:18:52</t>
  </si>
  <si>
    <t>11:51:22</t>
  </si>
  <si>
    <t>11:54:15</t>
  </si>
  <si>
    <t>11:59:06</t>
  </si>
  <si>
    <t>12:03:03</t>
  </si>
  <si>
    <t>12:08:39</t>
  </si>
  <si>
    <t>12:14:50</t>
  </si>
  <si>
    <t>12:17:51</t>
  </si>
  <si>
    <t>12:18:00</t>
  </si>
  <si>
    <t>12:39:53</t>
  </si>
  <si>
    <t>12:39:56</t>
  </si>
  <si>
    <t>12:42:33</t>
  </si>
  <si>
    <t>12:53:55</t>
  </si>
  <si>
    <t>12:57:06</t>
  </si>
  <si>
    <t>13:04:44</t>
  </si>
  <si>
    <t>13:20:17</t>
  </si>
  <si>
    <t>13:21:12</t>
  </si>
  <si>
    <t>13:22:50</t>
  </si>
  <si>
    <t>13:26:19</t>
  </si>
  <si>
    <t>13:45:56</t>
  </si>
  <si>
    <t>13:52:13</t>
  </si>
  <si>
    <t>13:58:46</t>
  </si>
  <si>
    <t>14:01:25</t>
  </si>
  <si>
    <t>14:11:21</t>
  </si>
  <si>
    <t>14:17:07</t>
  </si>
  <si>
    <t>14:36:54</t>
  </si>
  <si>
    <t>14:56:41</t>
  </si>
  <si>
    <t>14:59:30</t>
  </si>
  <si>
    <t>15:12:10</t>
  </si>
  <si>
    <t>15:19:10</t>
  </si>
  <si>
    <t>15:20:41</t>
  </si>
  <si>
    <t>04/07/2019</t>
  </si>
  <si>
    <t>07:03:04</t>
  </si>
  <si>
    <t>07:06:17</t>
  </si>
  <si>
    <t>07:06:26</t>
  </si>
  <si>
    <t>07:11:37</t>
  </si>
  <si>
    <t>07:18:16</t>
  </si>
  <si>
    <t>07:19:32</t>
  </si>
  <si>
    <t>07:33:56</t>
  </si>
  <si>
    <t>07:34:11</t>
  </si>
  <si>
    <t>07:37:58</t>
  </si>
  <si>
    <t>07:38:19</t>
  </si>
  <si>
    <t>07:40:54</t>
  </si>
  <si>
    <t>07:42:30</t>
  </si>
  <si>
    <t>07:44:01</t>
  </si>
  <si>
    <t>07:45:49</t>
  </si>
  <si>
    <t>07:49:19</t>
  </si>
  <si>
    <t>07:51:40</t>
  </si>
  <si>
    <t>07:54:43</t>
  </si>
  <si>
    <t>07:55:35</t>
  </si>
  <si>
    <t>07:59:02</t>
  </si>
  <si>
    <t>08:01:44</t>
  </si>
  <si>
    <t>08:07:13</t>
  </si>
  <si>
    <t>08:11:15</t>
  </si>
  <si>
    <t>08:18:17</t>
  </si>
  <si>
    <t>08:21:00</t>
  </si>
  <si>
    <t>08:23:21</t>
  </si>
  <si>
    <t>08:38:29</t>
  </si>
  <si>
    <t>08:44:32</t>
  </si>
  <si>
    <t>08:52:38</t>
  </si>
  <si>
    <t>09:18:50</t>
  </si>
  <si>
    <t>09:55:09</t>
  </si>
  <si>
    <t>10:15:19</t>
  </si>
  <si>
    <t>10:19:37</t>
  </si>
  <si>
    <t>10:34:05</t>
  </si>
  <si>
    <t>10:59:13</t>
  </si>
  <si>
    <t>11:07:46</t>
  </si>
  <si>
    <t>11:14:50</t>
  </si>
  <si>
    <t>11:57:46</t>
  </si>
  <si>
    <t>12:02:27</t>
  </si>
  <si>
    <t>12:07:00</t>
  </si>
  <si>
    <t>12:18:22</t>
  </si>
  <si>
    <t>12:32:29</t>
  </si>
  <si>
    <t>12:42:24</t>
  </si>
  <si>
    <t>12:45:36</t>
  </si>
  <si>
    <t>13:02:21</t>
  </si>
  <si>
    <t>13:08:58</t>
  </si>
  <si>
    <t>13:15:38</t>
  </si>
  <si>
    <t>13:18:21</t>
  </si>
  <si>
    <t>13:27:44</t>
  </si>
  <si>
    <t>13:32:07</t>
  </si>
  <si>
    <t>13:32:08</t>
  </si>
  <si>
    <t>13:33:30</t>
  </si>
  <si>
    <t>13:40:04</t>
  </si>
  <si>
    <t>13:47:08</t>
  </si>
  <si>
    <t>13:56:08</t>
  </si>
  <si>
    <t>14:17:38</t>
  </si>
  <si>
    <t>14:25:35</t>
  </si>
  <si>
    <t>14:30:01</t>
  </si>
  <si>
    <t>14:34:49</t>
  </si>
  <si>
    <t>15:11:08</t>
  </si>
  <si>
    <t>05/07/2019</t>
  </si>
  <si>
    <t>07:01:30</t>
  </si>
  <si>
    <t>07:06:08</t>
  </si>
  <si>
    <t>07:06:27</t>
  </si>
  <si>
    <t>07:10:32</t>
  </si>
  <si>
    <t>07:11:24</t>
  </si>
  <si>
    <t>07:13:12</t>
  </si>
  <si>
    <t>07:15:32</t>
  </si>
  <si>
    <t>07:18:15</t>
  </si>
  <si>
    <t>07:21:21</t>
  </si>
  <si>
    <t>07:22:10</t>
  </si>
  <si>
    <t>07:23:20</t>
  </si>
  <si>
    <t>07:25:54</t>
  </si>
  <si>
    <t>07:27:47</t>
  </si>
  <si>
    <t>07:31:50</t>
  </si>
  <si>
    <t>07:32:07</t>
  </si>
  <si>
    <t>07:35:09</t>
  </si>
  <si>
    <t>07:39:11</t>
  </si>
  <si>
    <t>07:43:13</t>
  </si>
  <si>
    <t>07:44:34</t>
  </si>
  <si>
    <t>07:47:40</t>
  </si>
  <si>
    <t>07:50:55</t>
  </si>
  <si>
    <t>07:52:14</t>
  </si>
  <si>
    <t>07:56:01</t>
  </si>
  <si>
    <t>07:56:12</t>
  </si>
  <si>
    <t>08:00:03</t>
  </si>
  <si>
    <t>08:07:51</t>
  </si>
  <si>
    <t>08:12:39</t>
  </si>
  <si>
    <t>08:39:48</t>
  </si>
  <si>
    <t>08:41:39</t>
  </si>
  <si>
    <t>08:52:10</t>
  </si>
  <si>
    <t>08:57:18</t>
  </si>
  <si>
    <t>08:59:40</t>
  </si>
  <si>
    <t>09:05:19</t>
  </si>
  <si>
    <t>09:05:37</t>
  </si>
  <si>
    <t>09:13:47</t>
  </si>
  <si>
    <t>09:34:07</t>
  </si>
  <si>
    <t>09:37:59</t>
  </si>
  <si>
    <t>09:45:00</t>
  </si>
  <si>
    <t>10:20:57</t>
  </si>
  <si>
    <t>10:34:14</t>
  </si>
  <si>
    <t>10:42:38</t>
  </si>
  <si>
    <t>11:18:30</t>
  </si>
  <si>
    <t>11:28:23</t>
  </si>
  <si>
    <t>11:35:28</t>
  </si>
  <si>
    <t>11:37:10</t>
  </si>
  <si>
    <t>11:37:58</t>
  </si>
  <si>
    <t>12:14:10</t>
  </si>
  <si>
    <t>12:15:27</t>
  </si>
  <si>
    <t>12:20:02</t>
  </si>
  <si>
    <t>12:24:14</t>
  </si>
  <si>
    <t>12:26:44</t>
  </si>
  <si>
    <t>12:30:45</t>
  </si>
  <si>
    <t>12:30:50</t>
  </si>
  <si>
    <t>12:31:46</t>
  </si>
  <si>
    <t>12:43:57</t>
  </si>
  <si>
    <t>12:49:45</t>
  </si>
  <si>
    <t>12:59:54</t>
  </si>
  <si>
    <t>13:00:55</t>
  </si>
  <si>
    <t>13:02:56</t>
  </si>
  <si>
    <t>13:03:06</t>
  </si>
  <si>
    <t>13:05:01</t>
  </si>
  <si>
    <t>13:07:41</t>
  </si>
  <si>
    <t>13:54:38</t>
  </si>
  <si>
    <t>13:55:09</t>
  </si>
  <si>
    <t>13:57:13</t>
  </si>
  <si>
    <t>14:02:18</t>
  </si>
  <si>
    <t>14:32:13</t>
  </si>
  <si>
    <t>14:35:51</t>
  </si>
  <si>
    <t>14:42:10</t>
  </si>
  <si>
    <t>15:07:47</t>
  </si>
  <si>
    <t>15:21:57</t>
  </si>
  <si>
    <t>15:25:43</t>
  </si>
  <si>
    <t>01-Jul-2019</t>
  </si>
  <si>
    <t>02-Jul-2019</t>
  </si>
  <si>
    <t>03-Jul-2019</t>
  </si>
  <si>
    <t>04-Jul-2019</t>
  </si>
  <si>
    <t>05-Jul-2019</t>
  </si>
  <si>
    <t>08-Jul-2019</t>
  </si>
  <si>
    <t>09-Jul-2019</t>
  </si>
  <si>
    <t>10-Jul-2019</t>
  </si>
  <si>
    <t>11-Jul-2019</t>
  </si>
  <si>
    <t>12-Jul-2019</t>
  </si>
  <si>
    <t>08/07/2019</t>
  </si>
  <si>
    <t>07:02:04</t>
  </si>
  <si>
    <t>07:05:05</t>
  </si>
  <si>
    <t>07:06:38</t>
  </si>
  <si>
    <t>07:09:02</t>
  </si>
  <si>
    <t>07:09:24</t>
  </si>
  <si>
    <t>07:10:53</t>
  </si>
  <si>
    <t>07:17:37</t>
  </si>
  <si>
    <t>07:20:00</t>
  </si>
  <si>
    <t>07:23:11</t>
  </si>
  <si>
    <t>07:26:17</t>
  </si>
  <si>
    <t>07:27:17</t>
  </si>
  <si>
    <t>07:30:17</t>
  </si>
  <si>
    <t>07:36:31</t>
  </si>
  <si>
    <t>07:36:40</t>
  </si>
  <si>
    <t>07:40:24</t>
  </si>
  <si>
    <t>07:44:26</t>
  </si>
  <si>
    <t>07:44:51</t>
  </si>
  <si>
    <t>07:48:34</t>
  </si>
  <si>
    <t>07:49:29</t>
  </si>
  <si>
    <t>07:51:22</t>
  </si>
  <si>
    <t>07:53:00</t>
  </si>
  <si>
    <t>08:03:55</t>
  </si>
  <si>
    <t>08:05:37</t>
  </si>
  <si>
    <t>08:18:26</t>
  </si>
  <si>
    <t>08:22:10</t>
  </si>
  <si>
    <t>08:38:00</t>
  </si>
  <si>
    <t>08:43:21</t>
  </si>
  <si>
    <t>08:59:07</t>
  </si>
  <si>
    <t>09:05:32</t>
  </si>
  <si>
    <t>09:26:30</t>
  </si>
  <si>
    <t>09:37:48</t>
  </si>
  <si>
    <t>09:42:21</t>
  </si>
  <si>
    <t>09:47:27</t>
  </si>
  <si>
    <t>10:00:06</t>
  </si>
  <si>
    <t>10:05:23</t>
  </si>
  <si>
    <t>10:09:37</t>
  </si>
  <si>
    <t>10:23:18</t>
  </si>
  <si>
    <t>10:28:20</t>
  </si>
  <si>
    <t>11:01:37</t>
  </si>
  <si>
    <t>12:24:20</t>
  </si>
  <si>
    <t>12:43:08</t>
  </si>
  <si>
    <t>13:04:56</t>
  </si>
  <si>
    <t>13:33:14</t>
  </si>
  <si>
    <t>13:46:07</t>
  </si>
  <si>
    <t>14:12:53</t>
  </si>
  <si>
    <t>14:49:05</t>
  </si>
  <si>
    <t>15:07:42</t>
  </si>
  <si>
    <t>09/07/2019</t>
  </si>
  <si>
    <t>07:07:57</t>
  </si>
  <si>
    <t>07:12:35</t>
  </si>
  <si>
    <t>07:13:34</t>
  </si>
  <si>
    <t>07:17:08</t>
  </si>
  <si>
    <t>07:21:07</t>
  </si>
  <si>
    <t>07:25:51</t>
  </si>
  <si>
    <t>07:27:20</t>
  </si>
  <si>
    <t>07:29:11</t>
  </si>
  <si>
    <t>07:32:12</t>
  </si>
  <si>
    <t>07:35:49</t>
  </si>
  <si>
    <t>07:43:46</t>
  </si>
  <si>
    <t>07:44:30</t>
  </si>
  <si>
    <t>07:45:03</t>
  </si>
  <si>
    <t>07:46:20</t>
  </si>
  <si>
    <t>07:47:20</t>
  </si>
  <si>
    <t>07:51:50</t>
  </si>
  <si>
    <t>07:53:12</t>
  </si>
  <si>
    <t>07:54:06</t>
  </si>
  <si>
    <t>07:54:34</t>
  </si>
  <si>
    <t>07:57:59</t>
  </si>
  <si>
    <t>07:59:52</t>
  </si>
  <si>
    <t>08:01:47</t>
  </si>
  <si>
    <t>08:03:02</t>
  </si>
  <si>
    <t>08:10:46</t>
  </si>
  <si>
    <t>08:19:10</t>
  </si>
  <si>
    <t>08:24:05</t>
  </si>
  <si>
    <t>08:32:17</t>
  </si>
  <si>
    <t>08:35:33</t>
  </si>
  <si>
    <t>09:06:38</t>
  </si>
  <si>
    <t>09:21:15</t>
  </si>
  <si>
    <t>09:24:12</t>
  </si>
  <si>
    <t>09:33:41</t>
  </si>
  <si>
    <t>09:35:53</t>
  </si>
  <si>
    <t>09:43:03</t>
  </si>
  <si>
    <t>09:47:41</t>
  </si>
  <si>
    <t>10:17:23</t>
  </si>
  <si>
    <t>10:22:11</t>
  </si>
  <si>
    <t>10:24:01</t>
  </si>
  <si>
    <t>10:32:06</t>
  </si>
  <si>
    <t>10:35:28</t>
  </si>
  <si>
    <t>10:38:35</t>
  </si>
  <si>
    <t>10:43:37</t>
  </si>
  <si>
    <t>11:37:04</t>
  </si>
  <si>
    <t>11:44:08</t>
  </si>
  <si>
    <t>11:51:06</t>
  </si>
  <si>
    <t>12:00:24</t>
  </si>
  <si>
    <t>12:18:29</t>
  </si>
  <si>
    <t>12:19:44</t>
  </si>
  <si>
    <t>12:25:29</t>
  </si>
  <si>
    <t>12:32:48</t>
  </si>
  <si>
    <t>12:33:42</t>
  </si>
  <si>
    <t>12:37:51</t>
  </si>
  <si>
    <t>13:10:36</t>
  </si>
  <si>
    <t>13:21:40</t>
  </si>
  <si>
    <t>13:28:05</t>
  </si>
  <si>
    <t>13:37:45</t>
  </si>
  <si>
    <t>13:49:42</t>
  </si>
  <si>
    <t>14:01:57</t>
  </si>
  <si>
    <t>14:13:35</t>
  </si>
  <si>
    <t>14:15:49</t>
  </si>
  <si>
    <t>14:21:43</t>
  </si>
  <si>
    <t>14:46:01</t>
  </si>
  <si>
    <t>15:05:48</t>
  </si>
  <si>
    <t>15:21:34</t>
  </si>
  <si>
    <t>10/07/2019</t>
  </si>
  <si>
    <t>07:08:30</t>
  </si>
  <si>
    <t>07:10:29</t>
  </si>
  <si>
    <t>07:11:02</t>
  </si>
  <si>
    <t>07:12:34</t>
  </si>
  <si>
    <t>07:15:31</t>
  </si>
  <si>
    <t>07:16:39</t>
  </si>
  <si>
    <t>07:28:20</t>
  </si>
  <si>
    <t>07:29:12</t>
  </si>
  <si>
    <t>07:30:18</t>
  </si>
  <si>
    <t>07:30:46</t>
  </si>
  <si>
    <t>07:31:05</t>
  </si>
  <si>
    <t>07:40:55</t>
  </si>
  <si>
    <t>07:44:14</t>
  </si>
  <si>
    <t>07:45:11</t>
  </si>
  <si>
    <t>07:49:04</t>
  </si>
  <si>
    <t>07:50:14</t>
  </si>
  <si>
    <t>07:53:40</t>
  </si>
  <si>
    <t>07:54:24</t>
  </si>
  <si>
    <t>07:57:13</t>
  </si>
  <si>
    <t>07:59:19</t>
  </si>
  <si>
    <t>08:25:37</t>
  </si>
  <si>
    <t>08:36:38</t>
  </si>
  <si>
    <t>08:38:35</t>
  </si>
  <si>
    <t>08:44:42</t>
  </si>
  <si>
    <t>09:12:40</t>
  </si>
  <si>
    <t>09:45:02</t>
  </si>
  <si>
    <t>10:11:19</t>
  </si>
  <si>
    <t>10:19:49</t>
  </si>
  <si>
    <t>10:23:07</t>
  </si>
  <si>
    <t>10:29:33</t>
  </si>
  <si>
    <t>11:06:25</t>
  </si>
  <si>
    <t>11:16:27</t>
  </si>
  <si>
    <t>11:23:50</t>
  </si>
  <si>
    <t>11:27:13</t>
  </si>
  <si>
    <t>11:34:23</t>
  </si>
  <si>
    <t>11:49:44</t>
  </si>
  <si>
    <t>11:55:48</t>
  </si>
  <si>
    <t>12:22:39</t>
  </si>
  <si>
    <t>12:43:59</t>
  </si>
  <si>
    <t>12:58:06</t>
  </si>
  <si>
    <t>13:00:59</t>
  </si>
  <si>
    <t>13:01:36</t>
  </si>
  <si>
    <t>13:07:24</t>
  </si>
  <si>
    <t>13:16:52</t>
  </si>
  <si>
    <t>13:59:18</t>
  </si>
  <si>
    <t>14:08:06</t>
  </si>
  <si>
    <t>14:10:54</t>
  </si>
  <si>
    <t>14:16:35</t>
  </si>
  <si>
    <t>14:34:13</t>
  </si>
  <si>
    <t>15:13:47</t>
  </si>
  <si>
    <t>15:16:06</t>
  </si>
  <si>
    <t>15:18:22</t>
  </si>
  <si>
    <t>15:19:54</t>
  </si>
  <si>
    <t>15:24:51</t>
  </si>
  <si>
    <t>11/07/2019</t>
  </si>
  <si>
    <t>07:01:21</t>
  </si>
  <si>
    <t>07:06:14</t>
  </si>
  <si>
    <t>07:08:23</t>
  </si>
  <si>
    <t>07:09:50</t>
  </si>
  <si>
    <t>07:12:58</t>
  </si>
  <si>
    <t>07:13:30</t>
  </si>
  <si>
    <t>07:13:55</t>
  </si>
  <si>
    <t>07:14:20</t>
  </si>
  <si>
    <t>07:16:45</t>
  </si>
  <si>
    <t>07:19:03</t>
  </si>
  <si>
    <t>07:21:16</t>
  </si>
  <si>
    <t>07:21:52</t>
  </si>
  <si>
    <t>07:21:55</t>
  </si>
  <si>
    <t>07:22:53</t>
  </si>
  <si>
    <t>07:23:54</t>
  </si>
  <si>
    <t>07:26:55</t>
  </si>
  <si>
    <t>07:27:56</t>
  </si>
  <si>
    <t>07:30:57</t>
  </si>
  <si>
    <t>07:34:06</t>
  </si>
  <si>
    <t>07:34:07</t>
  </si>
  <si>
    <t>07:37:20</t>
  </si>
  <si>
    <t>07:38:06</t>
  </si>
  <si>
    <t>07:40:17</t>
  </si>
  <si>
    <t>07:40:52</t>
  </si>
  <si>
    <t>07:42:57</t>
  </si>
  <si>
    <t>07:45:19</t>
  </si>
  <si>
    <t>07:49:21</t>
  </si>
  <si>
    <t>07:52:22</t>
  </si>
  <si>
    <t>07:53:05</t>
  </si>
  <si>
    <t>07:55:34</t>
  </si>
  <si>
    <t>07:57:25</t>
  </si>
  <si>
    <t>08:02:28</t>
  </si>
  <si>
    <t>08:05:29</t>
  </si>
  <si>
    <t>08:08:31</t>
  </si>
  <si>
    <t>08:10:48</t>
  </si>
  <si>
    <t>08:17:51</t>
  </si>
  <si>
    <t>08:19:38</t>
  </si>
  <si>
    <t>08:36:01</t>
  </si>
  <si>
    <t>09:29:28</t>
  </si>
  <si>
    <t>09:36:41</t>
  </si>
  <si>
    <t>09:41:34</t>
  </si>
  <si>
    <t>09:47:29</t>
  </si>
  <si>
    <t>10:03:46</t>
  </si>
  <si>
    <t>10:12:42</t>
  </si>
  <si>
    <t>10:15:52</t>
  </si>
  <si>
    <t>10:34:15</t>
  </si>
  <si>
    <t>10:46:37</t>
  </si>
  <si>
    <t>10:47:43</t>
  </si>
  <si>
    <t>11:18:59</t>
  </si>
  <si>
    <t>11:28:38</t>
  </si>
  <si>
    <t>11:34:42</t>
  </si>
  <si>
    <t>11:47:13</t>
  </si>
  <si>
    <t>12:01:21</t>
  </si>
  <si>
    <t>12:31:39</t>
  </si>
  <si>
    <t>13:21:47</t>
  </si>
  <si>
    <t>13:24:35</t>
  </si>
  <si>
    <t>13:35:45</t>
  </si>
  <si>
    <t>13:45:29</t>
  </si>
  <si>
    <t>14:01:58</t>
  </si>
  <si>
    <t>14:03:55</t>
  </si>
  <si>
    <t>14:29:14</t>
  </si>
  <si>
    <t>14:36:38</t>
  </si>
  <si>
    <t>14:46:17</t>
  </si>
  <si>
    <t>14:47:35</t>
  </si>
  <si>
    <t>14:56:13</t>
  </si>
  <si>
    <t>15:04:55</t>
  </si>
  <si>
    <t>15:07:18</t>
  </si>
  <si>
    <t>15:24:26</t>
  </si>
  <si>
    <t>15:24:29</t>
  </si>
  <si>
    <t>12/07/2019</t>
  </si>
  <si>
    <t>07:03:53</t>
  </si>
  <si>
    <t>07:08:32</t>
  </si>
  <si>
    <t>07:10:08</t>
  </si>
  <si>
    <t>07:13:47</t>
  </si>
  <si>
    <t>07:16:40</t>
  </si>
  <si>
    <t>07:36:26</t>
  </si>
  <si>
    <t>07:38:02</t>
  </si>
  <si>
    <t>07:38:13</t>
  </si>
  <si>
    <t>07:39:02</t>
  </si>
  <si>
    <t>07:39:03</t>
  </si>
  <si>
    <t>07:39:09</t>
  </si>
  <si>
    <t>07:39:14</t>
  </si>
  <si>
    <t>07:39:20</t>
  </si>
  <si>
    <t>07:43:08</t>
  </si>
  <si>
    <t>07:43:40</t>
  </si>
  <si>
    <t>07:43:45</t>
  </si>
  <si>
    <t>07:51:51</t>
  </si>
  <si>
    <t>07:52:21</t>
  </si>
  <si>
    <t>07:54:23</t>
  </si>
  <si>
    <t>07:56:24</t>
  </si>
  <si>
    <t>07:57:40</t>
  </si>
  <si>
    <t>07:57:48</t>
  </si>
  <si>
    <t>08:06:29</t>
  </si>
  <si>
    <t>08:15:56</t>
  </si>
  <si>
    <t>08:16:58</t>
  </si>
  <si>
    <t>08:39:22</t>
  </si>
  <si>
    <t>08:46:02</t>
  </si>
  <si>
    <t>09:09:23</t>
  </si>
  <si>
    <t>09:13:16</t>
  </si>
  <si>
    <t>09:21:14</t>
  </si>
  <si>
    <t>09:21:20</t>
  </si>
  <si>
    <t>09:55:14</t>
  </si>
  <si>
    <t>09:58:55</t>
  </si>
  <si>
    <t>10:07:48</t>
  </si>
  <si>
    <t>10:10:55</t>
  </si>
  <si>
    <t>10:11:54</t>
  </si>
  <si>
    <t>10:21:53</t>
  </si>
  <si>
    <t>10:38:02</t>
  </si>
  <si>
    <t>10:38:03</t>
  </si>
  <si>
    <t>10:42:11</t>
  </si>
  <si>
    <t>10:45:40</t>
  </si>
  <si>
    <t>10:49:14</t>
  </si>
  <si>
    <t>11:05:20</t>
  </si>
  <si>
    <t>11:33:42</t>
  </si>
  <si>
    <t>11:44:41</t>
  </si>
  <si>
    <t>12:13:05</t>
  </si>
  <si>
    <t>12:30:24</t>
  </si>
  <si>
    <t>12:36:28</t>
  </si>
  <si>
    <t>12:43:31</t>
  </si>
  <si>
    <t>12:44:24</t>
  </si>
  <si>
    <t>12:56:38</t>
  </si>
  <si>
    <t>13:25:07</t>
  </si>
  <si>
    <t>13:27:39</t>
  </si>
  <si>
    <t>13:33:12</t>
  </si>
  <si>
    <t>13:37:42</t>
  </si>
  <si>
    <t>13:47:07</t>
  </si>
  <si>
    <t>13:56:04</t>
  </si>
  <si>
    <t>14:03:20</t>
  </si>
  <si>
    <t>14:16:36</t>
  </si>
  <si>
    <t>14:19:05</t>
  </si>
  <si>
    <t>14:23:35</t>
  </si>
  <si>
    <t>14:42:30</t>
  </si>
  <si>
    <t>14:42:56</t>
  </si>
  <si>
    <t>15:23:15</t>
  </si>
  <si>
    <t>15/07/2019</t>
  </si>
  <si>
    <t>07:04:55</t>
  </si>
  <si>
    <t>07:07:10</t>
  </si>
  <si>
    <t>07:09:47</t>
  </si>
  <si>
    <t>07:13:01</t>
  </si>
  <si>
    <t>07:21:24</t>
  </si>
  <si>
    <t>07:23:55</t>
  </si>
  <si>
    <t>07:27:50</t>
  </si>
  <si>
    <t>07:27:55</t>
  </si>
  <si>
    <t>07:28:41</t>
  </si>
  <si>
    <t>07:32:38</t>
  </si>
  <si>
    <t>07:34:57</t>
  </si>
  <si>
    <t>07:36:01</t>
  </si>
  <si>
    <t>07:43:04</t>
  </si>
  <si>
    <t>07:46:51</t>
  </si>
  <si>
    <t>07:47:07</t>
  </si>
  <si>
    <t>07:51:06</t>
  </si>
  <si>
    <t>07:53:16</t>
  </si>
  <si>
    <t>07:54:10</t>
  </si>
  <si>
    <t>07:59:13</t>
  </si>
  <si>
    <t>08:01:37</t>
  </si>
  <si>
    <t>08:03:15</t>
  </si>
  <si>
    <t>08:09:13</t>
  </si>
  <si>
    <t>08:10:42</t>
  </si>
  <si>
    <t>08:15:02</t>
  </si>
  <si>
    <t>08:16:00</t>
  </si>
  <si>
    <t>08:24:54</t>
  </si>
  <si>
    <t>08:29:04</t>
  </si>
  <si>
    <t>08:30:57</t>
  </si>
  <si>
    <t>08:38:57</t>
  </si>
  <si>
    <t>08:47:17</t>
  </si>
  <si>
    <t>09:09:29</t>
  </si>
  <si>
    <t>09:26:54</t>
  </si>
  <si>
    <t>09:29:26</t>
  </si>
  <si>
    <t>09:29:46</t>
  </si>
  <si>
    <t>09:34:48</t>
  </si>
  <si>
    <t>09:43:20</t>
  </si>
  <si>
    <t>10:01:40</t>
  </si>
  <si>
    <t>10:10:45</t>
  </si>
  <si>
    <t>10:22:26</t>
  </si>
  <si>
    <t>10:28:39</t>
  </si>
  <si>
    <t>10:48:50</t>
  </si>
  <si>
    <t>10:54:37</t>
  </si>
  <si>
    <t>11:02:43</t>
  </si>
  <si>
    <t>11:15:29</t>
  </si>
  <si>
    <t>11:45:01</t>
  </si>
  <si>
    <t>11:49:47</t>
  </si>
  <si>
    <t>11:58:33</t>
  </si>
  <si>
    <t>12:06:08</t>
  </si>
  <si>
    <t>12:06:17</t>
  </si>
  <si>
    <t>12:06:38</t>
  </si>
  <si>
    <t>12:10:45</t>
  </si>
  <si>
    <t>13:36:50</t>
  </si>
  <si>
    <t>14:07:39</t>
  </si>
  <si>
    <t>14:25:44</t>
  </si>
  <si>
    <t>14:40:24</t>
  </si>
  <si>
    <t>14:40:47</t>
  </si>
  <si>
    <t>16/07/2019</t>
  </si>
  <si>
    <t>07:05:17</t>
  </si>
  <si>
    <t>07:14:02</t>
  </si>
  <si>
    <t>07:15:25</t>
  </si>
  <si>
    <t>07:15:30</t>
  </si>
  <si>
    <t>07:21:13</t>
  </si>
  <si>
    <t>07:21:18</t>
  </si>
  <si>
    <t>07:33:25</t>
  </si>
  <si>
    <t>07:34:45</t>
  </si>
  <si>
    <t>07:35:58</t>
  </si>
  <si>
    <t>07:39:00</t>
  </si>
  <si>
    <t>07:41:01</t>
  </si>
  <si>
    <t>07:43:30</t>
  </si>
  <si>
    <t>07:49:00</t>
  </si>
  <si>
    <t>07:54:08</t>
  </si>
  <si>
    <t>07:57:20</t>
  </si>
  <si>
    <t>08:03:06</t>
  </si>
  <si>
    <t>08:03:40</t>
  </si>
  <si>
    <t>08:07:34</t>
  </si>
  <si>
    <t>08:10:33</t>
  </si>
  <si>
    <t>08:12:45</t>
  </si>
  <si>
    <t>08:30:41</t>
  </si>
  <si>
    <t>09:59:18</t>
  </si>
  <si>
    <t>10:18:19</t>
  </si>
  <si>
    <t>10:28:06</t>
  </si>
  <si>
    <t>10:40:03</t>
  </si>
  <si>
    <t>10:44:59</t>
  </si>
  <si>
    <t>10:55:03</t>
  </si>
  <si>
    <t>11:15:21</t>
  </si>
  <si>
    <t>11:23:28</t>
  </si>
  <si>
    <t>11:51:26</t>
  </si>
  <si>
    <t>12:27:54</t>
  </si>
  <si>
    <t>12:33:38</t>
  </si>
  <si>
    <t>12:35:58</t>
  </si>
  <si>
    <t>12:40:30</t>
  </si>
  <si>
    <t>12:56:35</t>
  </si>
  <si>
    <t>13:06:13</t>
  </si>
  <si>
    <t>13:17:28</t>
  </si>
  <si>
    <t>13:23:11</t>
  </si>
  <si>
    <t>13:59:44</t>
  </si>
  <si>
    <t>14:15:30</t>
  </si>
  <si>
    <t>14:28:09</t>
  </si>
  <si>
    <t>14:47:08</t>
  </si>
  <si>
    <t>17/07/2019</t>
  </si>
  <si>
    <t>07:08:35</t>
  </si>
  <si>
    <t>07:12:16</t>
  </si>
  <si>
    <t>07:13:16</t>
  </si>
  <si>
    <t>07:13:26</t>
  </si>
  <si>
    <t>07:18:11</t>
  </si>
  <si>
    <t>07:19:30</t>
  </si>
  <si>
    <t>07:21:31</t>
  </si>
  <si>
    <t>07:24:20</t>
  </si>
  <si>
    <t>07:27:24</t>
  </si>
  <si>
    <t>07:32:24</t>
  </si>
  <si>
    <t>07:32:50</t>
  </si>
  <si>
    <t>07:35:26</t>
  </si>
  <si>
    <t>07:41:49</t>
  </si>
  <si>
    <t>07:47:42</t>
  </si>
  <si>
    <t>07:53:14</t>
  </si>
  <si>
    <t>07:53:31</t>
  </si>
  <si>
    <t>07:55:59</t>
  </si>
  <si>
    <t>07:59:18</t>
  </si>
  <si>
    <t>08:42:26</t>
  </si>
  <si>
    <t>09:06:09</t>
  </si>
  <si>
    <t>09:07:37</t>
  </si>
  <si>
    <t>09:24:28</t>
  </si>
  <si>
    <t>09:33:52</t>
  </si>
  <si>
    <t>09:38:21</t>
  </si>
  <si>
    <t>09:43:45</t>
  </si>
  <si>
    <t>09:57:45</t>
  </si>
  <si>
    <t>10:05:30</t>
  </si>
  <si>
    <t>10:12:33</t>
  </si>
  <si>
    <t>10:27:41</t>
  </si>
  <si>
    <t>10:28:04</t>
  </si>
  <si>
    <t>10:35:51</t>
  </si>
  <si>
    <t>11:10:06</t>
  </si>
  <si>
    <t>11:21:05</t>
  </si>
  <si>
    <t>11:29:13</t>
  </si>
  <si>
    <t>12:04:30</t>
  </si>
  <si>
    <t>12:21:39</t>
  </si>
  <si>
    <t>12:39:30</t>
  </si>
  <si>
    <t>12:53:30</t>
  </si>
  <si>
    <t>13:03:49</t>
  </si>
  <si>
    <t>13:21:02</t>
  </si>
  <si>
    <t>13:36:05</t>
  </si>
  <si>
    <t>13:45:47</t>
  </si>
  <si>
    <t>14:28:45</t>
  </si>
  <si>
    <t>15:02:59</t>
  </si>
  <si>
    <t>15:09:28</t>
  </si>
  <si>
    <t>18/07/2019</t>
  </si>
  <si>
    <t>07:05:13</t>
  </si>
  <si>
    <t>07:07:45</t>
  </si>
  <si>
    <t>07:11:17</t>
  </si>
  <si>
    <t>07:14:17</t>
  </si>
  <si>
    <t>07:16:55</t>
  </si>
  <si>
    <t>07:19:40</t>
  </si>
  <si>
    <t>07:24:15</t>
  </si>
  <si>
    <t>07:26:08</t>
  </si>
  <si>
    <t>07:29:20</t>
  </si>
  <si>
    <t>07:36:12</t>
  </si>
  <si>
    <t>07:36:29</t>
  </si>
  <si>
    <t>07:39:48</t>
  </si>
  <si>
    <t>07:42:52</t>
  </si>
  <si>
    <t>07:43:14</t>
  </si>
  <si>
    <t>07:45:40</t>
  </si>
  <si>
    <t>07:50:38</t>
  </si>
  <si>
    <t>07:56:32</t>
  </si>
  <si>
    <t>07:58:40</t>
  </si>
  <si>
    <t>08:10:41</t>
  </si>
  <si>
    <t>08:15:21</t>
  </si>
  <si>
    <t>08:17:38</t>
  </si>
  <si>
    <t>08:26:54</t>
  </si>
  <si>
    <t>08:33:02</t>
  </si>
  <si>
    <t>08:54:45</t>
  </si>
  <si>
    <t>09:21:50</t>
  </si>
  <si>
    <t>09:26:08</t>
  </si>
  <si>
    <t>09:36:36</t>
  </si>
  <si>
    <t>09:38:25</t>
  </si>
  <si>
    <t>09:42:18</t>
  </si>
  <si>
    <t>10:02:35</t>
  </si>
  <si>
    <t>10:08:56</t>
  </si>
  <si>
    <t>10:28:36</t>
  </si>
  <si>
    <t>10:53:19</t>
  </si>
  <si>
    <t>10:55:47</t>
  </si>
  <si>
    <t>10:58:14</t>
  </si>
  <si>
    <t>11:16:00</t>
  </si>
  <si>
    <t>11:20:26</t>
  </si>
  <si>
    <t>11:24:04</t>
  </si>
  <si>
    <t>12:04:38</t>
  </si>
  <si>
    <t>12:09:10</t>
  </si>
  <si>
    <t>12:10:44</t>
  </si>
  <si>
    <t>12:57:07</t>
  </si>
  <si>
    <t>13:11:10</t>
  </si>
  <si>
    <t>13:22:08</t>
  </si>
  <si>
    <t>13:51:54</t>
  </si>
  <si>
    <t>14:26:37</t>
  </si>
  <si>
    <t>19/07/2019</t>
  </si>
  <si>
    <t>07:12:12</t>
  </si>
  <si>
    <t>07:15:40</t>
  </si>
  <si>
    <t>07:16:00</t>
  </si>
  <si>
    <t>07:24:24</t>
  </si>
  <si>
    <t>07:28:57</t>
  </si>
  <si>
    <t>07:34:28</t>
  </si>
  <si>
    <t>07:38:51</t>
  </si>
  <si>
    <t>07:42:55</t>
  </si>
  <si>
    <t>07:44:25</t>
  </si>
  <si>
    <t>07:46:59</t>
  </si>
  <si>
    <t>07:50:00</t>
  </si>
  <si>
    <t>07:54:29</t>
  </si>
  <si>
    <t>07:55:47</t>
  </si>
  <si>
    <t>07:57:07</t>
  </si>
  <si>
    <t>08:00:00</t>
  </si>
  <si>
    <t>08:00:06</t>
  </si>
  <si>
    <t>08:05:11</t>
  </si>
  <si>
    <t>08:09:40</t>
  </si>
  <si>
    <t>08:15:43</t>
  </si>
  <si>
    <t>08:39:43</t>
  </si>
  <si>
    <t>08:47:40</t>
  </si>
  <si>
    <t>08:48:41</t>
  </si>
  <si>
    <t>09:03:00</t>
  </si>
  <si>
    <t>09:07:22</t>
  </si>
  <si>
    <t>09:09:43</t>
  </si>
  <si>
    <t>09:24:45</t>
  </si>
  <si>
    <t>09:32:05</t>
  </si>
  <si>
    <t>09:37:06</t>
  </si>
  <si>
    <t>09:40:48</t>
  </si>
  <si>
    <t>09:46:21</t>
  </si>
  <si>
    <t>10:18:55</t>
  </si>
  <si>
    <t>10:26:07</t>
  </si>
  <si>
    <t>10:31:58</t>
  </si>
  <si>
    <t>11:03:14</t>
  </si>
  <si>
    <t>11:15:20</t>
  </si>
  <si>
    <t>11:20:27</t>
  </si>
  <si>
    <t>11:28:41</t>
  </si>
  <si>
    <t>11:52:57</t>
  </si>
  <si>
    <t>12:00:43</t>
  </si>
  <si>
    <t>12:22:55</t>
  </si>
  <si>
    <t>12:38:21</t>
  </si>
  <si>
    <t>12:44:10</t>
  </si>
  <si>
    <t>12:49:26</t>
  </si>
  <si>
    <t>13:02:24</t>
  </si>
  <si>
    <t>14:05:43</t>
  </si>
  <si>
    <t>14:19:10</t>
  </si>
  <si>
    <t>14:33:32</t>
  </si>
  <si>
    <t>14:49:45</t>
  </si>
  <si>
    <t>14:59:51</t>
  </si>
  <si>
    <t>15:04:12</t>
  </si>
  <si>
    <t>15:10:20</t>
  </si>
  <si>
    <t>15-Jul-2019</t>
  </si>
  <si>
    <t>16-Jul-2019</t>
  </si>
  <si>
    <t>17-Jul-2019</t>
  </si>
  <si>
    <t>18-Jul-2019</t>
  </si>
  <si>
    <t>19-Jul-2019</t>
  </si>
  <si>
    <t>26-Jul-2019</t>
  </si>
  <si>
    <t>25-Jul-2019</t>
  </si>
  <si>
    <t>24-Jul-2019</t>
  </si>
  <si>
    <t>23-Jul-2019</t>
  </si>
  <si>
    <t>22-Jul-2019</t>
  </si>
  <si>
    <t>26/07/2019</t>
  </si>
  <si>
    <t>15:20:56</t>
  </si>
  <si>
    <t>15:02:19</t>
  </si>
  <si>
    <t>14:26:19</t>
  </si>
  <si>
    <t>14:08:51</t>
  </si>
  <si>
    <t>13:33:31</t>
  </si>
  <si>
    <t>13:30:00</t>
  </si>
  <si>
    <t>13:10:32</t>
  </si>
  <si>
    <t>13:05:51</t>
  </si>
  <si>
    <t>13:01:27</t>
  </si>
  <si>
    <t>12:45:47</t>
  </si>
  <si>
    <t>12:42:12</t>
  </si>
  <si>
    <t>12:38:36</t>
  </si>
  <si>
    <t>12:29:52</t>
  </si>
  <si>
    <t>12:26:02</t>
  </si>
  <si>
    <t>12:20:03</t>
  </si>
  <si>
    <t>11:57:47</t>
  </si>
  <si>
    <t>11:53:32</t>
  </si>
  <si>
    <t>11:34:48</t>
  </si>
  <si>
    <t>11:28:05</t>
  </si>
  <si>
    <t>11:21:40</t>
  </si>
  <si>
    <t>10:58:25</t>
  </si>
  <si>
    <t>10:21:38</t>
  </si>
  <si>
    <t>10:02:14</t>
  </si>
  <si>
    <t>09:21:57</t>
  </si>
  <si>
    <t>09:00:21</t>
  </si>
  <si>
    <t>08:53:39</t>
  </si>
  <si>
    <t>08:47:11</t>
  </si>
  <si>
    <t>08:43:09</t>
  </si>
  <si>
    <t>08:33:04</t>
  </si>
  <si>
    <t>08:11:53</t>
  </si>
  <si>
    <t>08:09:52</t>
  </si>
  <si>
    <t>08:05:45</t>
  </si>
  <si>
    <t>07:52:47</t>
  </si>
  <si>
    <t>07:47:02</t>
  </si>
  <si>
    <t>07:42:42</t>
  </si>
  <si>
    <t>07:40:31</t>
  </si>
  <si>
    <t>07:38:45</t>
  </si>
  <si>
    <t>07:34:38</t>
  </si>
  <si>
    <t>07:33:11</t>
  </si>
  <si>
    <t>07:30:39</t>
  </si>
  <si>
    <t>07:26:26</t>
  </si>
  <si>
    <t>07:25:27</t>
  </si>
  <si>
    <t>07:23:37</t>
  </si>
  <si>
    <t>07:22:56</t>
  </si>
  <si>
    <t>07:15:50</t>
  </si>
  <si>
    <t>07:12:27</t>
  </si>
  <si>
    <t>07:10:20</t>
  </si>
  <si>
    <t>07:07:03</t>
  </si>
  <si>
    <t>25/07/2019</t>
  </si>
  <si>
    <t>14:25:32</t>
  </si>
  <si>
    <t>14:24:23</t>
  </si>
  <si>
    <t>14:20:20</t>
  </si>
  <si>
    <t>14:07:48</t>
  </si>
  <si>
    <t>13:59:37</t>
  </si>
  <si>
    <t>13:50:42</t>
  </si>
  <si>
    <t>13:43:46</t>
  </si>
  <si>
    <t>13:32:15</t>
  </si>
  <si>
    <t>13:25:18</t>
  </si>
  <si>
    <t>13:14:00</t>
  </si>
  <si>
    <t>13:10:45</t>
  </si>
  <si>
    <t>13:06:57</t>
  </si>
  <si>
    <t>12:54:47</t>
  </si>
  <si>
    <t>12:52:55</t>
  </si>
  <si>
    <t>12:46:20</t>
  </si>
  <si>
    <t>12:38:53</t>
  </si>
  <si>
    <t>12:32:55</t>
  </si>
  <si>
    <t>12:25:40</t>
  </si>
  <si>
    <t>12:18:37</t>
  </si>
  <si>
    <t>12:18:11</t>
  </si>
  <si>
    <t>11:45:06</t>
  </si>
  <si>
    <t>11:27:35</t>
  </si>
  <si>
    <t>11:10:43</t>
  </si>
  <si>
    <t>09:48:16</t>
  </si>
  <si>
    <t>09:24:27</t>
  </si>
  <si>
    <t>09:02:06</t>
  </si>
  <si>
    <t>08:51:09</t>
  </si>
  <si>
    <t>08:50:34</t>
  </si>
  <si>
    <t>08:41:46</t>
  </si>
  <si>
    <t>08:41:44</t>
  </si>
  <si>
    <t>08:34:16</t>
  </si>
  <si>
    <t>08:32:31</t>
  </si>
  <si>
    <t>08:21:51</t>
  </si>
  <si>
    <t>08:10:27</t>
  </si>
  <si>
    <t>08:07:23</t>
  </si>
  <si>
    <t>08:02:21</t>
  </si>
  <si>
    <t>07:58:19</t>
  </si>
  <si>
    <t>07:50:45</t>
  </si>
  <si>
    <t>07:37:37</t>
  </si>
  <si>
    <t>07:34:30</t>
  </si>
  <si>
    <t>07:18:14</t>
  </si>
  <si>
    <t>07:16:29</t>
  </si>
  <si>
    <t>07:12:51</t>
  </si>
  <si>
    <t>07:11:46</t>
  </si>
  <si>
    <t>07:09:45</t>
  </si>
  <si>
    <t>07:08:42</t>
  </si>
  <si>
    <t>07:05:32</t>
  </si>
  <si>
    <t>24/07/2019</t>
  </si>
  <si>
    <t>14:56:40</t>
  </si>
  <si>
    <t>14:28:40</t>
  </si>
  <si>
    <t>14:24:49</t>
  </si>
  <si>
    <t>14:17:56</t>
  </si>
  <si>
    <t>13:33:17</t>
  </si>
  <si>
    <t>13:31:11</t>
  </si>
  <si>
    <t>13:13:46</t>
  </si>
  <si>
    <t>12:45:35</t>
  </si>
  <si>
    <t>12:30:56</t>
  </si>
  <si>
    <t>12:26:40</t>
  </si>
  <si>
    <t>12:19:47</t>
  </si>
  <si>
    <t>12:19:22</t>
  </si>
  <si>
    <t>11:48:07</t>
  </si>
  <si>
    <t>11:45:48</t>
  </si>
  <si>
    <t>11:01:34</t>
  </si>
  <si>
    <t>10:58:57</t>
  </si>
  <si>
    <t>10:33:10</t>
  </si>
  <si>
    <t>10:16:45</t>
  </si>
  <si>
    <t>10:10:59</t>
  </si>
  <si>
    <t>09:32:29</t>
  </si>
  <si>
    <t>09:26:09</t>
  </si>
  <si>
    <t>09:13:38</t>
  </si>
  <si>
    <t>09:11:20</t>
  </si>
  <si>
    <t>08:57:41</t>
  </si>
  <si>
    <t>08:57:33</t>
  </si>
  <si>
    <t>08:52:44</t>
  </si>
  <si>
    <t>08:06:26</t>
  </si>
  <si>
    <t>08:06:23</t>
  </si>
  <si>
    <t>07:57:35</t>
  </si>
  <si>
    <t>07:57:21</t>
  </si>
  <si>
    <t>07:50:17</t>
  </si>
  <si>
    <t>07:44:36</t>
  </si>
  <si>
    <t>07:44:35</t>
  </si>
  <si>
    <t>07:25:08</t>
  </si>
  <si>
    <t>07:23:22</t>
  </si>
  <si>
    <t>07:09:58</t>
  </si>
  <si>
    <t>07:06:52</t>
  </si>
  <si>
    <t>07:03:05</t>
  </si>
  <si>
    <t>07:02:35</t>
  </si>
  <si>
    <t>23/07/2019</t>
  </si>
  <si>
    <t>14:56:51</t>
  </si>
  <si>
    <t>14:32:12</t>
  </si>
  <si>
    <t>14:04:57</t>
  </si>
  <si>
    <t>14:02:40</t>
  </si>
  <si>
    <t>13:47:59</t>
  </si>
  <si>
    <t>13:46:52</t>
  </si>
  <si>
    <t>13:39:35</t>
  </si>
  <si>
    <t>13:10:07</t>
  </si>
  <si>
    <t>12:46:27</t>
  </si>
  <si>
    <t>12:25:44</t>
  </si>
  <si>
    <t>11:17:24</t>
  </si>
  <si>
    <t>10:46:24</t>
  </si>
  <si>
    <t>10:34:36</t>
  </si>
  <si>
    <t>09:50:56</t>
  </si>
  <si>
    <t>08:42:52</t>
  </si>
  <si>
    <t>08:39:46</t>
  </si>
  <si>
    <t>08:19:48</t>
  </si>
  <si>
    <t>08:15:40</t>
  </si>
  <si>
    <t>08:06:34</t>
  </si>
  <si>
    <t>07:59:54</t>
  </si>
  <si>
    <t>07:57:54</t>
  </si>
  <si>
    <t>07:52:01</t>
  </si>
  <si>
    <t>07:50:08</t>
  </si>
  <si>
    <t>07:47:23</t>
  </si>
  <si>
    <t>07:47:21</t>
  </si>
  <si>
    <t>07:44:48</t>
  </si>
  <si>
    <t>07:43:25</t>
  </si>
  <si>
    <t>07:41:00</t>
  </si>
  <si>
    <t>07:37:04</t>
  </si>
  <si>
    <t>07:34:08</t>
  </si>
  <si>
    <t>07:31:19</t>
  </si>
  <si>
    <t>07:25:18</t>
  </si>
  <si>
    <t>07:21:02</t>
  </si>
  <si>
    <t>07:20:48</t>
  </si>
  <si>
    <t>07:18:30</t>
  </si>
  <si>
    <t>07:16:21</t>
  </si>
  <si>
    <t>22/07/2019</t>
  </si>
  <si>
    <t>15:16:15</t>
  </si>
  <si>
    <t>15:13:31</t>
  </si>
  <si>
    <t>15:06:08</t>
  </si>
  <si>
    <t>14:49:06</t>
  </si>
  <si>
    <t>14:24:18</t>
  </si>
  <si>
    <t>14:11:16</t>
  </si>
  <si>
    <t>14:05:53</t>
  </si>
  <si>
    <t>13:57:03</t>
  </si>
  <si>
    <t>13:54:45</t>
  </si>
  <si>
    <t>13:51:03</t>
  </si>
  <si>
    <t>13:40:43</t>
  </si>
  <si>
    <t>13:15:49</t>
  </si>
  <si>
    <t>13:02:19</t>
  </si>
  <si>
    <t>12:56:41</t>
  </si>
  <si>
    <t>12:51:37</t>
  </si>
  <si>
    <t>12:47:14</t>
  </si>
  <si>
    <t>12:31:43</t>
  </si>
  <si>
    <t>12:13:12</t>
  </si>
  <si>
    <t>12:01:49</t>
  </si>
  <si>
    <t>11:46:54</t>
  </si>
  <si>
    <t>10:35:59</t>
  </si>
  <si>
    <t>10:26:08</t>
  </si>
  <si>
    <t>10:01:04</t>
  </si>
  <si>
    <t>09:41:42</t>
  </si>
  <si>
    <t>09:27:47</t>
  </si>
  <si>
    <t>09:24:41</t>
  </si>
  <si>
    <t>09:14:38</t>
  </si>
  <si>
    <t>09:08:02</t>
  </si>
  <si>
    <t>08:52:22</t>
  </si>
  <si>
    <t>08:50:24</t>
  </si>
  <si>
    <t>07:58:57</t>
  </si>
  <si>
    <t>07:57:57</t>
  </si>
  <si>
    <t>07:52:56</t>
  </si>
  <si>
    <t>07:52:54</t>
  </si>
  <si>
    <t>07:47:06</t>
  </si>
  <si>
    <t>07:42:18</t>
  </si>
  <si>
    <t>07:42:15</t>
  </si>
  <si>
    <t>07:39:57</t>
  </si>
  <si>
    <t>07:31:47</t>
  </si>
  <si>
    <t>07:30:47</t>
  </si>
  <si>
    <t>07:20:3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  <numFmt numFmtId="182" formatCode="[$-F400]h:mm:ss\ AM/PM"/>
  </numFmts>
  <fonts count="108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</font>
    <font>
      <sz val="9"/>
      <color rgb="FF333333"/>
      <name val="Arial"/>
    </font>
    <font>
      <b/>
      <sz val="11"/>
      <color rgb="FFFFFFFF"/>
      <name val="Arial"/>
    </font>
    <font>
      <sz val="10"/>
      <color rgb="FF333333"/>
      <name val="Arial"/>
    </font>
    <font>
      <b/>
      <sz val="18"/>
      <color rgb="FF333333"/>
      <name val="Calibri"/>
    </font>
    <font>
      <b/>
      <sz val="12"/>
      <color rgb="FF333333"/>
      <name val="Arial"/>
    </font>
    <font>
      <b/>
      <sz val="11"/>
      <color rgb="FF333333"/>
      <name val="Calibri"/>
    </font>
    <font>
      <sz val="11"/>
      <color rgb="FF333333"/>
      <name val="Calibri"/>
    </font>
    <font>
      <b/>
      <sz val="9"/>
      <color rgb="FFFFFFFF"/>
      <name val="Arial"/>
    </font>
    <font>
      <b/>
      <sz val="9"/>
      <color rgb="FF333333"/>
      <name val="Arial"/>
    </font>
  </fonts>
  <fills count="4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FF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8">
    <xf numFmtId="0" fontId="0" fillId="0" borderId="0"/>
    <xf numFmtId="0" fontId="29" fillId="0" borderId="0"/>
    <xf numFmtId="167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5" fillId="0" borderId="0"/>
    <xf numFmtId="0" fontId="41" fillId="0" borderId="0" applyNumberFormat="0" applyFill="0" applyBorder="0" applyAlignment="0" applyProtection="0"/>
    <xf numFmtId="0" fontId="42" fillId="0" borderId="3" applyNumberFormat="0" applyFill="0" applyAlignment="0" applyProtection="0"/>
    <xf numFmtId="0" fontId="43" fillId="0" borderId="4" applyNumberFormat="0" applyFill="0" applyAlignment="0" applyProtection="0"/>
    <xf numFmtId="0" fontId="44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45" fillId="5" borderId="0" applyNumberFormat="0" applyBorder="0" applyAlignment="0" applyProtection="0"/>
    <xf numFmtId="0" fontId="46" fillId="6" borderId="0" applyNumberFormat="0" applyBorder="0" applyAlignment="0" applyProtection="0"/>
    <xf numFmtId="0" fontId="47" fillId="7" borderId="0" applyNumberFormat="0" applyBorder="0" applyAlignment="0" applyProtection="0"/>
    <xf numFmtId="0" fontId="48" fillId="8" borderId="6" applyNumberFormat="0" applyAlignment="0" applyProtection="0"/>
    <xf numFmtId="0" fontId="49" fillId="9" borderId="7" applyNumberFormat="0" applyAlignment="0" applyProtection="0"/>
    <xf numFmtId="0" fontId="50" fillId="9" borderId="6" applyNumberFormat="0" applyAlignment="0" applyProtection="0"/>
    <xf numFmtId="0" fontId="51" fillId="0" borderId="8" applyNumberFormat="0" applyFill="0" applyAlignment="0" applyProtection="0"/>
    <xf numFmtId="0" fontId="52" fillId="10" borderId="9" applyNumberFormat="0" applyAlignment="0" applyProtection="0"/>
    <xf numFmtId="0" fontId="40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11" applyNumberFormat="0" applyFill="0" applyAlignment="0" applyProtection="0"/>
    <xf numFmtId="0" fontId="55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55" fillId="15" borderId="0" applyNumberFormat="0" applyBorder="0" applyAlignment="0" applyProtection="0"/>
    <xf numFmtId="0" fontId="55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55" fillId="19" borderId="0" applyNumberFormat="0" applyBorder="0" applyAlignment="0" applyProtection="0"/>
    <xf numFmtId="0" fontId="55" fillId="20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24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55" fillId="27" borderId="0" applyNumberFormat="0" applyBorder="0" applyAlignment="0" applyProtection="0"/>
    <xf numFmtId="0" fontId="55" fillId="28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55" fillId="31" borderId="0" applyNumberFormat="0" applyBorder="0" applyAlignment="0" applyProtection="0"/>
    <xf numFmtId="0" fontId="55" fillId="32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0" fontId="55" fillId="35" borderId="0" applyNumberFormat="0" applyBorder="0" applyAlignment="0" applyProtection="0"/>
    <xf numFmtId="0" fontId="24" fillId="0" borderId="0"/>
    <xf numFmtId="0" fontId="24" fillId="11" borderId="10" applyNumberFormat="0" applyFont="0" applyAlignment="0" applyProtection="0"/>
    <xf numFmtId="0" fontId="23" fillId="0" borderId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9" fontId="29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44" fontId="29" fillId="0" borderId="0" applyFont="0" applyFill="0" applyBorder="0" applyAlignment="0" applyProtection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171" fontId="58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22" fillId="0" borderId="0"/>
    <xf numFmtId="0" fontId="62" fillId="0" borderId="0" applyNumberFormat="0" applyFill="0" applyBorder="0" applyAlignment="0" applyProtection="0"/>
    <xf numFmtId="0" fontId="63" fillId="0" borderId="0" applyNumberFormat="0" applyFill="0" applyBorder="0" applyProtection="0">
      <alignment vertical="top"/>
    </xf>
    <xf numFmtId="0" fontId="64" fillId="0" borderId="12" applyNumberFormat="0" applyFill="0" applyAlignment="0" applyProtection="0"/>
    <xf numFmtId="0" fontId="61" fillId="0" borderId="13" applyNumberFormat="0" applyFill="0" applyProtection="0">
      <alignment horizontal="center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29" fillId="0" borderId="0"/>
    <xf numFmtId="0" fontId="66" fillId="0" borderId="0" applyNumberFormat="0" applyFill="0" applyBorder="0" applyProtection="0">
      <alignment horizontal="centerContinuous"/>
    </xf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165" fontId="65" fillId="0" borderId="0" applyFont="0" applyFill="0" applyBorder="0" applyAlignment="0" applyProtection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56" fillId="0" borderId="0"/>
    <xf numFmtId="0" fontId="30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0" fontId="56" fillId="0" borderId="0"/>
    <xf numFmtId="0" fontId="56" fillId="0" borderId="0"/>
    <xf numFmtId="0" fontId="30" fillId="0" borderId="0"/>
    <xf numFmtId="0" fontId="56" fillId="0" borderId="0"/>
    <xf numFmtId="0" fontId="30" fillId="0" borderId="0"/>
    <xf numFmtId="9" fontId="65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172" fontId="65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56" fillId="0" borderId="0"/>
    <xf numFmtId="0" fontId="57" fillId="0" borderId="0"/>
    <xf numFmtId="9" fontId="57" fillId="0" borderId="0" applyFont="0" applyFill="0" applyBorder="0" applyAlignment="0" applyProtection="0"/>
    <xf numFmtId="0" fontId="22" fillId="0" borderId="0"/>
    <xf numFmtId="0" fontId="22" fillId="38" borderId="0" applyNumberFormat="0" applyFont="0" applyAlignment="0" applyProtection="0"/>
    <xf numFmtId="17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9" fontId="22" fillId="0" borderId="0" applyFont="0" applyFill="0" applyBorder="0" applyProtection="0">
      <alignment horizontal="right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4" fontId="22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8" fillId="0" borderId="0"/>
    <xf numFmtId="176" fontId="18" fillId="0" borderId="0" applyFont="0" applyFill="0" applyBorder="0" applyAlignment="0" applyProtection="0"/>
    <xf numFmtId="0" fontId="18" fillId="0" borderId="0"/>
    <xf numFmtId="0" fontId="18" fillId="0" borderId="0"/>
    <xf numFmtId="172" fontId="18" fillId="0" borderId="0" applyFont="0" applyFill="0" applyBorder="0" applyAlignment="0" applyProtection="0"/>
    <xf numFmtId="0" fontId="18" fillId="0" borderId="0"/>
    <xf numFmtId="0" fontId="18" fillId="0" borderId="0"/>
    <xf numFmtId="175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178" fontId="18" fillId="0" borderId="0" applyFont="0" applyFill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177" fontId="18" fillId="0" borderId="0" applyFont="0" applyFill="0" applyBorder="0" applyAlignment="0" applyProtection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0" fontId="18" fillId="0" borderId="0"/>
    <xf numFmtId="179" fontId="18" fillId="0" borderId="0" applyFont="0" applyFill="0" applyBorder="0" applyProtection="0">
      <alignment horizontal="right"/>
    </xf>
    <xf numFmtId="174" fontId="18" fillId="0" borderId="0" applyFont="0" applyFill="0" applyBorder="0" applyAlignment="0" applyProtection="0"/>
    <xf numFmtId="0" fontId="18" fillId="38" borderId="0" applyNumberFormat="0" applyFont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89" fillId="0" borderId="0"/>
    <xf numFmtId="0" fontId="57" fillId="0" borderId="0"/>
    <xf numFmtId="164" fontId="18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7" fillId="0" borderId="0" applyFont="0" applyFill="0" applyBorder="0" applyAlignment="0" applyProtection="0"/>
    <xf numFmtId="0" fontId="67" fillId="0" borderId="0" applyNumberFormat="0" applyFill="0" applyBorder="0" applyProtection="0">
      <alignment horizontal="centerContinuous"/>
    </xf>
    <xf numFmtId="0" fontId="66" fillId="0" borderId="0" applyNumberFormat="0" applyFill="0" applyBorder="0" applyProtection="0">
      <alignment horizontal="centerContinuous"/>
    </xf>
    <xf numFmtId="164" fontId="1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79" fontId="18" fillId="0" borderId="0" applyFont="0" applyFill="0" applyBorder="0" applyAlignment="0" applyProtection="0"/>
    <xf numFmtId="179" fontId="18" fillId="0" borderId="0" applyFont="0" applyFill="0" applyBorder="0" applyProtection="0">
      <alignment horizontal="right"/>
    </xf>
    <xf numFmtId="0" fontId="69" fillId="0" borderId="0" applyNumberFormat="0" applyFill="0" applyBorder="0" applyProtection="0">
      <alignment vertical="top"/>
    </xf>
    <xf numFmtId="0" fontId="63" fillId="0" borderId="0" applyNumberFormat="0" applyFill="0" applyBorder="0" applyProtection="0">
      <alignment vertical="top"/>
    </xf>
    <xf numFmtId="0" fontId="64" fillId="0" borderId="14" applyNumberFormat="0" applyFill="0" applyAlignment="0" applyProtection="0"/>
    <xf numFmtId="0" fontId="64" fillId="0" borderId="12" applyNumberFormat="0" applyFill="0" applyAlignment="0" applyProtection="0"/>
    <xf numFmtId="0" fontId="70" fillId="0" borderId="15" applyNumberFormat="0" applyFill="0" applyProtection="0">
      <alignment horizontal="center"/>
    </xf>
    <xf numFmtId="0" fontId="61" fillId="0" borderId="13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61" fillId="0" borderId="0" applyNumberFormat="0" applyFill="0" applyBorder="0" applyProtection="0">
      <alignment horizontal="left"/>
    </xf>
    <xf numFmtId="9" fontId="65" fillId="0" borderId="0" applyFont="0" applyFill="0" applyBorder="0" applyAlignment="0" applyProtection="0"/>
    <xf numFmtId="0" fontId="70" fillId="0" borderId="15" applyNumberFormat="0" applyFill="0" applyProtection="0">
      <alignment horizontal="center"/>
    </xf>
    <xf numFmtId="0" fontId="67" fillId="0" borderId="0" applyNumberFormat="0" applyFill="0" applyBorder="0" applyProtection="0">
      <alignment horizontal="centerContinuous"/>
    </xf>
    <xf numFmtId="165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74" fillId="5" borderId="0" applyNumberFormat="0" applyBorder="0" applyAlignment="0" applyProtection="0"/>
    <xf numFmtId="0" fontId="75" fillId="6" borderId="0" applyNumberFormat="0" applyBorder="0" applyAlignment="0" applyProtection="0"/>
    <xf numFmtId="0" fontId="76" fillId="7" borderId="0" applyNumberFormat="0" applyBorder="0" applyAlignment="0" applyProtection="0"/>
    <xf numFmtId="0" fontId="77" fillId="8" borderId="6" applyNumberFormat="0" applyAlignment="0" applyProtection="0"/>
    <xf numFmtId="0" fontId="78" fillId="9" borderId="7" applyNumberFormat="0" applyAlignment="0" applyProtection="0"/>
    <xf numFmtId="0" fontId="79" fillId="9" borderId="6" applyNumberFormat="0" applyAlignment="0" applyProtection="0"/>
    <xf numFmtId="0" fontId="80" fillId="0" borderId="8" applyNumberFormat="0" applyFill="0" applyAlignment="0" applyProtection="0"/>
    <xf numFmtId="0" fontId="81" fillId="10" borderId="9" applyNumberFormat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11" applyNumberFormat="0" applyFill="0" applyAlignment="0" applyProtection="0"/>
    <xf numFmtId="0" fontId="85" fillId="12" borderId="0" applyNumberFormat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85" fillId="15" borderId="0" applyNumberFormat="0" applyBorder="0" applyAlignment="0" applyProtection="0"/>
    <xf numFmtId="0" fontId="85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85" fillId="19" borderId="0" applyNumberFormat="0" applyBorder="0" applyAlignment="0" applyProtection="0"/>
    <xf numFmtId="0" fontId="8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85" fillId="23" borderId="0" applyNumberFormat="0" applyBorder="0" applyAlignment="0" applyProtection="0"/>
    <xf numFmtId="0" fontId="85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85" fillId="27" borderId="0" applyNumberFormat="0" applyBorder="0" applyAlignment="0" applyProtection="0"/>
    <xf numFmtId="0" fontId="85" fillId="28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85" fillId="31" borderId="0" applyNumberFormat="0" applyBorder="0" applyAlignment="0" applyProtection="0"/>
    <xf numFmtId="0" fontId="85" fillId="32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85" fillId="35" borderId="0" applyNumberFormat="0" applyBorder="0" applyAlignment="0" applyProtection="0"/>
    <xf numFmtId="0" fontId="56" fillId="0" borderId="0"/>
    <xf numFmtId="0" fontId="56" fillId="11" borderId="10" applyNumberFormat="0" applyFont="0" applyAlignment="0" applyProtection="0"/>
    <xf numFmtId="0" fontId="56" fillId="0" borderId="0"/>
    <xf numFmtId="0" fontId="56" fillId="0" borderId="0"/>
    <xf numFmtId="181" fontId="56" fillId="0" borderId="0" applyFont="0" applyFill="0" applyBorder="0" applyAlignment="0" applyProtection="0"/>
    <xf numFmtId="0" fontId="29" fillId="0" borderId="0">
      <alignment vertical="top"/>
    </xf>
    <xf numFmtId="0" fontId="56" fillId="13" borderId="0" applyNumberFormat="0" applyBorder="0" applyAlignment="0" applyProtection="0"/>
    <xf numFmtId="0" fontId="56" fillId="17" borderId="0" applyNumberFormat="0" applyBorder="0" applyAlignment="0" applyProtection="0"/>
    <xf numFmtId="0" fontId="56" fillId="21" borderId="0" applyNumberFormat="0" applyBorder="0" applyAlignment="0" applyProtection="0"/>
    <xf numFmtId="0" fontId="56" fillId="25" borderId="0" applyNumberFormat="0" applyBorder="0" applyAlignment="0" applyProtection="0"/>
    <xf numFmtId="0" fontId="56" fillId="29" borderId="0" applyNumberFormat="0" applyBorder="0" applyAlignment="0" applyProtection="0"/>
    <xf numFmtId="0" fontId="56" fillId="33" borderId="0" applyNumberFormat="0" applyBorder="0" applyAlignment="0" applyProtection="0"/>
    <xf numFmtId="0" fontId="56" fillId="14" borderId="0" applyNumberFormat="0" applyBorder="0" applyAlignment="0" applyProtection="0"/>
    <xf numFmtId="0" fontId="56" fillId="18" borderId="0" applyNumberFormat="0" applyBorder="0" applyAlignment="0" applyProtection="0"/>
    <xf numFmtId="0" fontId="56" fillId="22" borderId="0" applyNumberFormat="0" applyBorder="0" applyAlignment="0" applyProtection="0"/>
    <xf numFmtId="0" fontId="56" fillId="26" borderId="0" applyNumberFormat="0" applyBorder="0" applyAlignment="0" applyProtection="0"/>
    <xf numFmtId="0" fontId="56" fillId="30" borderId="0" applyNumberFormat="0" applyBorder="0" applyAlignment="0" applyProtection="0"/>
    <xf numFmtId="0" fontId="56" fillId="34" borderId="0" applyNumberFormat="0" applyBorder="0" applyAlignment="0" applyProtection="0"/>
    <xf numFmtId="0" fontId="85" fillId="15" borderId="0" applyNumberFormat="0" applyBorder="0" applyAlignment="0" applyProtection="0"/>
    <xf numFmtId="0" fontId="85" fillId="19" borderId="0" applyNumberFormat="0" applyBorder="0" applyAlignment="0" applyProtection="0"/>
    <xf numFmtId="0" fontId="85" fillId="23" borderId="0" applyNumberFormat="0" applyBorder="0" applyAlignment="0" applyProtection="0"/>
    <xf numFmtId="0" fontId="85" fillId="27" borderId="0" applyNumberFormat="0" applyBorder="0" applyAlignment="0" applyProtection="0"/>
    <xf numFmtId="0" fontId="85" fillId="31" borderId="0" applyNumberFormat="0" applyBorder="0" applyAlignment="0" applyProtection="0"/>
    <xf numFmtId="0" fontId="85" fillId="35" borderId="0" applyNumberFormat="0" applyBorder="0" applyAlignment="0" applyProtection="0"/>
    <xf numFmtId="0" fontId="85" fillId="12" borderId="0" applyNumberFormat="0" applyBorder="0" applyAlignment="0" applyProtection="0"/>
    <xf numFmtId="0" fontId="85" fillId="16" borderId="0" applyNumberFormat="0" applyBorder="0" applyAlignment="0" applyProtection="0"/>
    <xf numFmtId="0" fontId="85" fillId="20" borderId="0" applyNumberFormat="0" applyBorder="0" applyAlignment="0" applyProtection="0"/>
    <xf numFmtId="0" fontId="85" fillId="24" borderId="0" applyNumberFormat="0" applyBorder="0" applyAlignment="0" applyProtection="0"/>
    <xf numFmtId="0" fontId="85" fillId="28" borderId="0" applyNumberFormat="0" applyBorder="0" applyAlignment="0" applyProtection="0"/>
    <xf numFmtId="0" fontId="85" fillId="32" borderId="0" applyNumberFormat="0" applyBorder="0" applyAlignment="0" applyProtection="0"/>
    <xf numFmtId="0" fontId="75" fillId="6" borderId="0" applyNumberFormat="0" applyBorder="0" applyAlignment="0" applyProtection="0"/>
    <xf numFmtId="0" fontId="79" fillId="9" borderId="6" applyNumberFormat="0" applyAlignment="0" applyProtection="0"/>
    <xf numFmtId="0" fontId="81" fillId="10" borderId="9" applyNumberFormat="0" applyAlignment="0" applyProtection="0"/>
    <xf numFmtId="165" fontId="30" fillId="0" borderId="0" applyFont="0" applyFill="0" applyBorder="0" applyAlignment="0" applyProtection="0"/>
    <xf numFmtId="181" fontId="56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83" fillId="0" borderId="0" applyNumberFormat="0" applyFill="0" applyBorder="0" applyAlignment="0" applyProtection="0"/>
    <xf numFmtId="180" fontId="35" fillId="0" borderId="16" applyFont="0" applyBorder="0" applyAlignment="0">
      <alignment horizontal="right" vertical="center" wrapText="1"/>
    </xf>
    <xf numFmtId="180" fontId="35" fillId="0" borderId="16" applyFont="0" applyBorder="0" applyAlignment="0">
      <alignment horizontal="right" vertical="center" wrapText="1"/>
    </xf>
    <xf numFmtId="0" fontId="74" fillId="5" borderId="0" applyNumberFormat="0" applyBorder="0" applyAlignment="0" applyProtection="0"/>
    <xf numFmtId="3" fontId="86" fillId="0" borderId="0"/>
    <xf numFmtId="0" fontId="71" fillId="0" borderId="3" applyNumberFormat="0" applyFill="0" applyAlignment="0" applyProtection="0"/>
    <xf numFmtId="0" fontId="72" fillId="0" borderId="4" applyNumberFormat="0" applyFill="0" applyAlignment="0" applyProtection="0"/>
    <xf numFmtId="0" fontId="73" fillId="0" borderId="5" applyNumberFormat="0" applyFill="0" applyAlignment="0" applyProtection="0"/>
    <xf numFmtId="0" fontId="73" fillId="0" borderId="0" applyNumberFormat="0" applyFill="0" applyBorder="0" applyAlignment="0" applyProtection="0"/>
    <xf numFmtId="0" fontId="87" fillId="0" borderId="0" applyNumberFormat="0" applyFill="0" applyBorder="0" applyAlignment="0" applyProtection="0">
      <alignment vertical="top"/>
      <protection locked="0"/>
    </xf>
    <xf numFmtId="0" fontId="77" fillId="8" borderId="6" applyNumberFormat="0" applyAlignment="0" applyProtection="0"/>
    <xf numFmtId="0" fontId="80" fillId="0" borderId="8" applyNumberFormat="0" applyFill="0" applyAlignment="0" applyProtection="0"/>
    <xf numFmtId="0" fontId="76" fillId="7" borderId="0" applyNumberFormat="0" applyBorder="0" applyAlignment="0" applyProtection="0"/>
    <xf numFmtId="0" fontId="29" fillId="0" borderId="0"/>
    <xf numFmtId="0" fontId="29" fillId="0" borderId="0"/>
    <xf numFmtId="0" fontId="29" fillId="0" borderId="0"/>
    <xf numFmtId="0" fontId="18" fillId="0" borderId="0"/>
    <xf numFmtId="0" fontId="56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78" fillId="9" borderId="7" applyNumberFormat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84" fillId="0" borderId="11" applyNumberFormat="0" applyFill="0" applyAlignment="0" applyProtection="0"/>
    <xf numFmtId="165" fontId="30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8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0" fontId="18" fillId="38" borderId="0" applyNumberFormat="0" applyFont="0" applyAlignment="0" applyProtection="0"/>
    <xf numFmtId="173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2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0" fontId="56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5" borderId="0" applyNumberFormat="0" applyBorder="0" applyAlignment="0" applyProtection="0"/>
    <xf numFmtId="0" fontId="56" fillId="26" borderId="0" applyNumberFormat="0" applyBorder="0" applyAlignment="0" applyProtection="0"/>
    <xf numFmtId="0" fontId="56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3" borderId="0" applyNumberFormat="0" applyBorder="0" applyAlignment="0" applyProtection="0"/>
    <xf numFmtId="0" fontId="56" fillId="34" borderId="0" applyNumberFormat="0" applyBorder="0" applyAlignment="0" applyProtection="0"/>
    <xf numFmtId="0" fontId="17" fillId="0" borderId="0"/>
    <xf numFmtId="0" fontId="17" fillId="38" borderId="0" applyNumberFormat="0" applyFont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0" fontId="17" fillId="0" borderId="0"/>
    <xf numFmtId="178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1" borderId="10" applyNumberFormat="0" applyFont="0" applyAlignment="0" applyProtection="0"/>
    <xf numFmtId="0" fontId="17" fillId="0" borderId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177" fontId="17" fillId="0" borderId="0" applyFont="0" applyFill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0" borderId="0"/>
    <xf numFmtId="0" fontId="17" fillId="25" borderId="0" applyNumberFormat="0" applyBorder="0" applyAlignment="0" applyProtection="0"/>
    <xf numFmtId="0" fontId="17" fillId="26" borderId="0" applyNumberFormat="0" applyBorder="0" applyAlignment="0" applyProtection="0"/>
    <xf numFmtId="173" fontId="17" fillId="0" borderId="0" applyFont="0" applyFill="0" applyBorder="0" applyAlignment="0" applyProtection="0"/>
    <xf numFmtId="0" fontId="17" fillId="29" borderId="0" applyNumberFormat="0" applyBorder="0" applyAlignment="0" applyProtection="0"/>
    <xf numFmtId="0" fontId="17" fillId="30" borderId="0" applyNumberFormat="0" applyBorder="0" applyAlignment="0" applyProtection="0"/>
    <xf numFmtId="0" fontId="17" fillId="0" borderId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176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57" fillId="0" borderId="0"/>
    <xf numFmtId="164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179" fontId="17" fillId="0" borderId="0" applyFont="0" applyFill="0" applyBorder="0" applyProtection="0">
      <alignment horizontal="right"/>
    </xf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173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17" fillId="0" borderId="0"/>
    <xf numFmtId="178" fontId="17" fillId="0" borderId="0" applyFont="0" applyFill="0" applyBorder="0" applyAlignment="0" applyProtection="0"/>
    <xf numFmtId="0" fontId="17" fillId="0" borderId="0"/>
    <xf numFmtId="0" fontId="17" fillId="0" borderId="0"/>
    <xf numFmtId="177" fontId="17" fillId="0" borderId="0" applyFont="0" applyFill="0" applyBorder="0" applyAlignment="0" applyProtection="0"/>
    <xf numFmtId="0" fontId="17" fillId="38" borderId="0" applyNumberFormat="0" applyFont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90" fillId="0" borderId="0"/>
    <xf numFmtId="0" fontId="56" fillId="0" borderId="0"/>
    <xf numFmtId="9" fontId="56" fillId="0" borderId="0" applyFont="0" applyFill="0" applyBorder="0" applyAlignment="0" applyProtection="0"/>
    <xf numFmtId="164" fontId="17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0" fontId="90" fillId="0" borderId="0"/>
    <xf numFmtId="0" fontId="90" fillId="0" borderId="0"/>
    <xf numFmtId="0" fontId="17" fillId="0" borderId="0"/>
    <xf numFmtId="0" fontId="17" fillId="0" borderId="0"/>
    <xf numFmtId="0" fontId="90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6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7" borderId="0" applyNumberFormat="0" applyBorder="0" applyAlignment="0" applyProtection="0"/>
    <xf numFmtId="0" fontId="16" fillId="34" borderId="0" applyNumberFormat="0" applyBorder="0" applyAlignment="0" applyProtection="0"/>
    <xf numFmtId="0" fontId="16" fillId="33" borderId="0" applyNumberFormat="0" applyBorder="0" applyAlignment="0" applyProtection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22" borderId="0" applyNumberFormat="0" applyBorder="0" applyAlignment="0" applyProtection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29" borderId="0" applyNumberFormat="0" applyBorder="0" applyAlignment="0" applyProtection="0"/>
    <xf numFmtId="0" fontId="16" fillId="21" borderId="0" applyNumberFormat="0" applyBorder="0" applyAlignment="0" applyProtection="0"/>
    <xf numFmtId="0" fontId="90" fillId="0" borderId="0"/>
    <xf numFmtId="0" fontId="90" fillId="0" borderId="0"/>
    <xf numFmtId="43" fontId="16" fillId="0" borderId="0" applyFont="0" applyFill="0" applyBorder="0" applyAlignment="0" applyProtection="0"/>
    <xf numFmtId="0" fontId="16" fillId="14" borderId="0" applyNumberFormat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0" fontId="9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4" fontId="58" fillId="0" borderId="0" applyFont="0" applyFill="0" applyBorder="0" applyAlignment="0" applyProtection="0"/>
    <xf numFmtId="0" fontId="58" fillId="0" borderId="0"/>
    <xf numFmtId="0" fontId="56" fillId="0" borderId="0"/>
    <xf numFmtId="0" fontId="59" fillId="0" borderId="0"/>
    <xf numFmtId="9" fontId="58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57" fillId="0" borderId="0"/>
    <xf numFmtId="0" fontId="57" fillId="0" borderId="0"/>
    <xf numFmtId="43" fontId="58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0" fontId="16" fillId="0" borderId="0"/>
    <xf numFmtId="9" fontId="65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164" fontId="56" fillId="0" borderId="0" applyFont="0" applyFill="0" applyBorder="0" applyAlignment="0" applyProtection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16" fillId="0" borderId="0"/>
    <xf numFmtId="0" fontId="56" fillId="0" borderId="0"/>
    <xf numFmtId="0" fontId="1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9" fontId="56" fillId="0" borderId="0" applyFont="0" applyFill="0" applyBorder="0" applyAlignment="0" applyProtection="0"/>
    <xf numFmtId="164" fontId="16" fillId="0" borderId="0" applyFont="0" applyFill="0" applyBorder="0" applyAlignment="0" applyProtection="0"/>
    <xf numFmtId="0" fontId="56" fillId="0" borderId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6" fillId="0" borderId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7" fontId="56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164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181" fontId="56" fillId="0" borderId="0" applyFont="0" applyFill="0" applyBorder="0" applyAlignment="0" applyProtection="0"/>
    <xf numFmtId="181" fontId="56" fillId="0" borderId="0" applyFont="0" applyFill="0" applyBorder="0" applyAlignment="0" applyProtection="0"/>
    <xf numFmtId="0" fontId="56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0" fontId="16" fillId="0" borderId="0"/>
    <xf numFmtId="0" fontId="16" fillId="38" borderId="0" applyNumberFormat="0" applyFont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Protection="0">
      <alignment horizontal="right"/>
    </xf>
    <xf numFmtId="43" fontId="16" fillId="0" borderId="0" applyFont="0" applyFill="0" applyBorder="0" applyAlignment="0" applyProtection="0"/>
    <xf numFmtId="0" fontId="16" fillId="0" borderId="0"/>
    <xf numFmtId="9" fontId="5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30" borderId="0" applyNumberFormat="0" applyBorder="0" applyAlignment="0" applyProtection="0"/>
    <xf numFmtId="0" fontId="16" fillId="25" borderId="0" applyNumberFormat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29" fillId="0" borderId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29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2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56" fillId="0" borderId="0"/>
    <xf numFmtId="164" fontId="56" fillId="0" borderId="0" applyFont="0" applyFill="0" applyBorder="0" applyAlignment="0" applyProtection="0"/>
    <xf numFmtId="0" fontId="56" fillId="11" borderId="10" applyNumberFormat="0" applyFont="0" applyAlignment="0" applyProtection="0"/>
    <xf numFmtId="9" fontId="56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9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0" fontId="11" fillId="0" borderId="0"/>
    <xf numFmtId="172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76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11" fillId="0" borderId="0"/>
    <xf numFmtId="0" fontId="11" fillId="38" borderId="0" applyNumberFormat="0" applyFont="0" applyAlignment="0" applyProtection="0"/>
    <xf numFmtId="0" fontId="11" fillId="0" borderId="0"/>
    <xf numFmtId="0" fontId="11" fillId="11" borderId="10" applyNumberFormat="0" applyFont="0" applyAlignment="0" applyProtection="0"/>
    <xf numFmtId="178" fontId="11" fillId="0" borderId="0" applyFont="0" applyFill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0" borderId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175" fontId="11" fillId="0" borderId="0" applyFont="0" applyFill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79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/>
    <xf numFmtId="0" fontId="29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8" borderId="0" applyNumberFormat="0" applyFont="0" applyAlignment="0" applyProtection="0"/>
    <xf numFmtId="173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1" fillId="0" borderId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179" fontId="9" fillId="0" borderId="0" applyFont="0" applyFill="0" applyBorder="0" applyProtection="0">
      <alignment horizontal="right"/>
    </xf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8" borderId="0" applyNumberFormat="0" applyFont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2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57" fillId="0" borderId="0"/>
    <xf numFmtId="0" fontId="9" fillId="21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7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57" fillId="0" borderId="0"/>
    <xf numFmtId="0" fontId="9" fillId="0" borderId="0"/>
    <xf numFmtId="175" fontId="9" fillId="0" borderId="0" applyFont="0" applyFill="0" applyBorder="0" applyAlignment="0" applyProtection="0"/>
    <xf numFmtId="0" fontId="9" fillId="26" borderId="0" applyNumberFormat="0" applyBorder="0" applyAlignment="0" applyProtection="0"/>
    <xf numFmtId="172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57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57" fillId="0" borderId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2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57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9" fontId="2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57" fillId="0" borderId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57" fillId="0" borderId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8" borderId="0" applyNumberFormat="0" applyFont="0" applyAlignment="0" applyProtection="0"/>
    <xf numFmtId="0" fontId="9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3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164" fontId="58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57" fillId="0" borderId="0"/>
    <xf numFmtId="0" fontId="57" fillId="0" borderId="0"/>
    <xf numFmtId="165" fontId="2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172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57" fillId="0" borderId="0"/>
    <xf numFmtId="0" fontId="57" fillId="0" borderId="0"/>
    <xf numFmtId="0" fontId="57" fillId="0" borderId="0"/>
    <xf numFmtId="176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35" fillId="0" borderId="0"/>
    <xf numFmtId="0" fontId="57" fillId="0" borderId="0"/>
    <xf numFmtId="0" fontId="57" fillId="0" borderId="0"/>
    <xf numFmtId="0" fontId="57" fillId="0" borderId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57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57" fillId="0" borderId="0"/>
    <xf numFmtId="0" fontId="9" fillId="22" borderId="0" applyNumberFormat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57" fillId="0" borderId="0"/>
    <xf numFmtId="0" fontId="9" fillId="34" borderId="0" applyNumberFormat="0" applyBorder="0" applyAlignment="0" applyProtection="0"/>
    <xf numFmtId="0" fontId="9" fillId="0" borderId="0"/>
    <xf numFmtId="0" fontId="57" fillId="0" borderId="0"/>
    <xf numFmtId="0" fontId="9" fillId="14" borderId="0" applyNumberFormat="0" applyBorder="0" applyAlignment="0" applyProtection="0"/>
    <xf numFmtId="0" fontId="9" fillId="0" borderId="0"/>
    <xf numFmtId="167" fontId="30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57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57" fillId="0" borderId="0"/>
    <xf numFmtId="0" fontId="9" fillId="0" borderId="0"/>
    <xf numFmtId="0" fontId="9" fillId="0" borderId="0"/>
    <xf numFmtId="0" fontId="57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35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9" fillId="0" borderId="0"/>
    <xf numFmtId="178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7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Protection="0">
      <alignment horizontal="right"/>
    </xf>
    <xf numFmtId="172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0" fontId="9" fillId="38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/>
    <xf numFmtId="0" fontId="29" fillId="0" borderId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0" fontId="29" fillId="0" borderId="0"/>
    <xf numFmtId="0" fontId="29" fillId="0" borderId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29" fillId="0" borderId="0"/>
    <xf numFmtId="0" fontId="5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6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8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5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8" borderId="0" applyNumberFormat="0" applyFont="0" applyAlignment="0" applyProtection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79" fontId="8" fillId="0" borderId="0" applyFont="0" applyFill="0" applyBorder="0" applyProtection="0">
      <alignment horizontal="right"/>
    </xf>
    <xf numFmtId="178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0" fontId="8" fillId="0" borderId="0"/>
    <xf numFmtId="172" fontId="8" fillId="0" borderId="0" applyFont="0" applyFill="0" applyBorder="0" applyAlignment="0" applyProtection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17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0" fontId="8" fillId="30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92" fillId="0" borderId="0"/>
    <xf numFmtId="43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5" fontId="8" fillId="0" borderId="0" applyFont="0" applyFill="0" applyBorder="0" applyAlignment="0" applyProtection="0"/>
    <xf numFmtId="0" fontId="8" fillId="26" borderId="0" applyNumberFormat="0" applyBorder="0" applyAlignment="0" applyProtection="0"/>
    <xf numFmtId="172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8" borderId="0" applyNumberFormat="0" applyFont="0" applyAlignment="0" applyProtection="0"/>
    <xf numFmtId="0" fontId="8" fillId="0" borderId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3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2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0" borderId="0"/>
    <xf numFmtId="178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7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0" fontId="8" fillId="38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76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5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0" fontId="8" fillId="38" borderId="0" applyNumberFormat="0" applyFont="0" applyAlignment="0" applyProtection="0"/>
    <xf numFmtId="174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0" fontId="8" fillId="11" borderId="10" applyNumberFormat="0" applyFont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9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8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164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18" borderId="0" applyNumberFormat="0" applyBorder="0" applyAlignment="0" applyProtection="0"/>
    <xf numFmtId="0" fontId="7" fillId="29" borderId="0" applyNumberFormat="0" applyBorder="0" applyAlignment="0" applyProtection="0"/>
    <xf numFmtId="0" fontId="7" fillId="0" borderId="0"/>
    <xf numFmtId="0" fontId="7" fillId="30" borderId="0" applyNumberFormat="0" applyBorder="0" applyAlignment="0" applyProtection="0"/>
    <xf numFmtId="0" fontId="7" fillId="0" borderId="0"/>
    <xf numFmtId="175" fontId="7" fillId="0" borderId="0" applyFont="0" applyFill="0" applyBorder="0" applyAlignment="0" applyProtection="0"/>
    <xf numFmtId="0" fontId="7" fillId="26" borderId="0" applyNumberFormat="0" applyBorder="0" applyAlignment="0" applyProtection="0"/>
    <xf numFmtId="172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0" borderId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3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34" borderId="0" applyNumberFormat="0" applyBorder="0" applyAlignment="0" applyProtection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18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0" borderId="0"/>
    <xf numFmtId="0" fontId="7" fillId="34" borderId="0" applyNumberFormat="0" applyBorder="0" applyAlignment="0" applyProtection="0"/>
    <xf numFmtId="164" fontId="7" fillId="0" borderId="0" applyFont="0" applyFill="0" applyBorder="0" applyAlignment="0" applyProtection="0"/>
    <xf numFmtId="0" fontId="7" fillId="22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26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21" borderId="0" applyNumberFormat="0" applyBorder="0" applyAlignment="0" applyProtection="0"/>
    <xf numFmtId="0" fontId="7" fillId="30" borderId="0" applyNumberFormat="0" applyBorder="0" applyAlignment="0" applyProtection="0"/>
    <xf numFmtId="0" fontId="7" fillId="17" borderId="0" applyNumberFormat="0" applyBorder="0" applyAlignment="0" applyProtection="0"/>
    <xf numFmtId="0" fontId="7" fillId="25" borderId="0" applyNumberFormat="0" applyBorder="0" applyAlignment="0" applyProtection="0"/>
    <xf numFmtId="164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8" borderId="0" applyNumberFormat="0" applyFont="0" applyAlignment="0" applyProtection="0"/>
    <xf numFmtId="0" fontId="7" fillId="0" borderId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13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26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13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2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13" borderId="0" applyNumberFormat="0" applyBorder="0" applyAlignment="0" applyProtection="0"/>
    <xf numFmtId="0" fontId="7" fillId="34" borderId="0" applyNumberFormat="0" applyBorder="0" applyAlignment="0" applyProtection="0"/>
    <xf numFmtId="0" fontId="7" fillId="11" borderId="10" applyNumberFormat="0" applyFont="0" applyAlignment="0" applyProtection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21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25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0" borderId="0"/>
    <xf numFmtId="0" fontId="7" fillId="0" borderId="0"/>
    <xf numFmtId="174" fontId="7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0" fontId="7" fillId="11" borderId="10" applyNumberFormat="0" applyFont="0" applyAlignment="0" applyProtection="0"/>
    <xf numFmtId="43" fontId="7" fillId="0" borderId="0" applyFont="0" applyFill="0" applyBorder="0" applyAlignment="0" applyProtection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14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25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0" applyNumberFormat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7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6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7" borderId="0" applyNumberFormat="0" applyBorder="0" applyAlignment="0" applyProtection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2" borderId="0" applyNumberFormat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21" borderId="0" applyNumberFormat="0" applyBorder="0" applyAlignment="0" applyProtection="0"/>
    <xf numFmtId="43" fontId="7" fillId="0" borderId="0" applyFont="0" applyFill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11" borderId="10" applyNumberFormat="0" applyFont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30" borderId="0" applyNumberFormat="0" applyBorder="0" applyAlignment="0" applyProtection="0"/>
    <xf numFmtId="0" fontId="7" fillId="25" borderId="0" applyNumberFormat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0" fontId="7" fillId="0" borderId="0"/>
    <xf numFmtId="0" fontId="7" fillId="11" borderId="10" applyNumberFormat="0" applyFont="0" applyAlignment="0" applyProtection="0"/>
    <xf numFmtId="178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0" borderId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5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4" borderId="0" applyNumberFormat="0" applyBorder="0" applyAlignment="0" applyProtection="0"/>
    <xf numFmtId="0" fontId="7" fillId="33" borderId="0" applyNumberFormat="0" applyBorder="0" applyAlignment="0" applyProtection="0"/>
    <xf numFmtId="0" fontId="7" fillId="30" borderId="0" applyNumberFormat="0" applyBorder="0" applyAlignment="0" applyProtection="0"/>
    <xf numFmtId="0" fontId="7" fillId="29" borderId="0" applyNumberFormat="0" applyBorder="0" applyAlignment="0" applyProtection="0"/>
    <xf numFmtId="0" fontId="7" fillId="26" borderId="0" applyNumberFormat="0" applyBorder="0" applyAlignment="0" applyProtection="0"/>
    <xf numFmtId="0" fontId="7" fillId="25" borderId="0" applyNumberFormat="0" applyBorder="0" applyAlignment="0" applyProtection="0"/>
    <xf numFmtId="0" fontId="7" fillId="22" borderId="0" applyNumberFormat="0" applyBorder="0" applyAlignment="0" applyProtection="0"/>
    <xf numFmtId="0" fontId="7" fillId="21" borderId="0" applyNumberFormat="0" applyBorder="0" applyAlignment="0" applyProtection="0"/>
    <xf numFmtId="0" fontId="7" fillId="18" borderId="0" applyNumberFormat="0" applyBorder="0" applyAlignment="0" applyProtection="0"/>
    <xf numFmtId="0" fontId="7" fillId="17" borderId="0" applyNumberFormat="0" applyBorder="0" applyAlignment="0" applyProtection="0"/>
    <xf numFmtId="0" fontId="7" fillId="14" borderId="0" applyNumberFormat="0" applyBorder="0" applyAlignment="0" applyProtection="0"/>
    <xf numFmtId="0" fontId="7" fillId="13" borderId="0" applyNumberFormat="0" applyBorder="0" applyAlignment="0" applyProtection="0"/>
    <xf numFmtId="0" fontId="7" fillId="11" borderId="10" applyNumberFormat="0" applyFont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74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11" borderId="10" applyNumberFormat="0" applyFont="0" applyAlignment="0" applyProtection="0"/>
    <xf numFmtId="175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8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38" borderId="0" applyNumberFormat="0" applyFont="0" applyAlignment="0" applyProtection="0"/>
    <xf numFmtId="173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0" fontId="7" fillId="0" borderId="0"/>
    <xf numFmtId="16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6" fillId="0" borderId="0"/>
    <xf numFmtId="0" fontId="6" fillId="38" borderId="0" applyNumberFormat="0" applyFont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6" fillId="11" borderId="10" applyNumberFormat="0" applyFont="0" applyAlignment="0" applyProtection="0"/>
    <xf numFmtId="179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6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93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177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4" fontId="5" fillId="0" borderId="0" applyFont="0" applyFill="0" applyBorder="0" applyAlignment="0" applyProtection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29" fillId="0" borderId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8" borderId="0" applyNumberFormat="0" applyFont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2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7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79" fontId="5" fillId="0" borderId="0" applyFont="0" applyFill="0" applyBorder="0" applyProtection="0">
      <alignment horizontal="right"/>
    </xf>
    <xf numFmtId="178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0" fontId="5" fillId="0" borderId="0"/>
    <xf numFmtId="172" fontId="5" fillId="0" borderId="0" applyFont="0" applyFill="0" applyBorder="0" applyAlignment="0" applyProtection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7" borderId="0" applyNumberFormat="0" applyBorder="0" applyAlignment="0" applyProtection="0"/>
    <xf numFmtId="0" fontId="5" fillId="0" borderId="0"/>
    <xf numFmtId="176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177" fontId="5" fillId="0" borderId="0" applyFont="0" applyFill="0" applyBorder="0" applyAlignment="0" applyProtection="0"/>
    <xf numFmtId="0" fontId="5" fillId="0" borderId="0"/>
    <xf numFmtId="0" fontId="5" fillId="30" borderId="0" applyNumberFormat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29" fillId="0" borderId="0"/>
    <xf numFmtId="43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164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18" borderId="0" applyNumberFormat="0" applyBorder="0" applyAlignment="0" applyProtection="0"/>
    <xf numFmtId="0" fontId="5" fillId="29" borderId="0" applyNumberFormat="0" applyBorder="0" applyAlignment="0" applyProtection="0"/>
    <xf numFmtId="0" fontId="5" fillId="0" borderId="0"/>
    <xf numFmtId="0" fontId="5" fillId="30" borderId="0" applyNumberFormat="0" applyBorder="0" applyAlignment="0" applyProtection="0"/>
    <xf numFmtId="0" fontId="5" fillId="0" borderId="0"/>
    <xf numFmtId="175" fontId="5" fillId="0" borderId="0" applyFont="0" applyFill="0" applyBorder="0" applyAlignment="0" applyProtection="0"/>
    <xf numFmtId="0" fontId="5" fillId="26" borderId="0" applyNumberFormat="0" applyBorder="0" applyAlignment="0" applyProtection="0"/>
    <xf numFmtId="172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0" borderId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3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34" borderId="0" applyNumberFormat="0" applyBorder="0" applyAlignment="0" applyProtection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18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0" borderId="0"/>
    <xf numFmtId="0" fontId="5" fillId="34" borderId="0" applyNumberFormat="0" applyBorder="0" applyAlignment="0" applyProtection="0"/>
    <xf numFmtId="164" fontId="5" fillId="0" borderId="0" applyFont="0" applyFill="0" applyBorder="0" applyAlignment="0" applyProtection="0"/>
    <xf numFmtId="0" fontId="5" fillId="22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5" fillId="30" borderId="0" applyNumberFormat="0" applyBorder="0" applyAlignment="0" applyProtection="0"/>
    <xf numFmtId="0" fontId="5" fillId="17" borderId="0" applyNumberFormat="0" applyBorder="0" applyAlignment="0" applyProtection="0"/>
    <xf numFmtId="0" fontId="5" fillId="25" borderId="0" applyNumberFormat="0" applyBorder="0" applyAlignment="0" applyProtection="0"/>
    <xf numFmtId="164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8" borderId="0" applyNumberFormat="0" applyFont="0" applyAlignment="0" applyProtection="0"/>
    <xf numFmtId="0" fontId="5" fillId="0" borderId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13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2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13" borderId="0" applyNumberFormat="0" applyBorder="0" applyAlignment="0" applyProtection="0"/>
    <xf numFmtId="0" fontId="5" fillId="34" borderId="0" applyNumberFormat="0" applyBorder="0" applyAlignment="0" applyProtection="0"/>
    <xf numFmtId="0" fontId="5" fillId="11" borderId="10" applyNumberFormat="0" applyFont="0" applyAlignment="0" applyProtection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21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0" borderId="0"/>
    <xf numFmtId="0" fontId="5" fillId="0" borderId="0"/>
    <xf numFmtId="174" fontId="5" fillId="0" borderId="0" applyFont="0" applyFill="0" applyBorder="0" applyAlignment="0" applyProtection="0"/>
    <xf numFmtId="0" fontId="5" fillId="18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0" fontId="5" fillId="11" borderId="10" applyNumberFormat="0" applyFont="0" applyAlignment="0" applyProtection="0"/>
    <xf numFmtId="43" fontId="5" fillId="0" borderId="0" applyFont="0" applyFill="0" applyBorder="0" applyAlignment="0" applyProtection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14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29" borderId="0" applyNumberFormat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178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0" borderId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7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3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179" fontId="5" fillId="0" borderId="0" applyFont="0" applyFill="0" applyBorder="0" applyProtection="0">
      <alignment horizontal="right"/>
    </xf>
    <xf numFmtId="172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177" fontId="5" fillId="0" borderId="0" applyFont="0" applyFill="0" applyBorder="0" applyAlignment="0" applyProtection="0"/>
    <xf numFmtId="0" fontId="5" fillId="38" borderId="0" applyNumberFormat="0" applyFont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7" borderId="0" applyNumberFormat="0" applyBorder="0" applyAlignment="0" applyProtection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2" borderId="0" applyNumberFormat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21" borderId="0" applyNumberFormat="0" applyBorder="0" applyAlignment="0" applyProtection="0"/>
    <xf numFmtId="43" fontId="5" fillId="0" borderId="0" applyFont="0" applyFill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11" borderId="10" applyNumberFormat="0" applyFont="0" applyAlignment="0" applyProtection="0"/>
    <xf numFmtId="0" fontId="5" fillId="18" borderId="0" applyNumberFormat="0" applyBorder="0" applyAlignment="0" applyProtection="0"/>
    <xf numFmtId="0" fontId="5" fillId="13" borderId="0" applyNumberFormat="0" applyBorder="0" applyAlignment="0" applyProtection="0"/>
    <xf numFmtId="0" fontId="5" fillId="30" borderId="0" applyNumberFormat="0" applyBorder="0" applyAlignment="0" applyProtection="0"/>
    <xf numFmtId="0" fontId="5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6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0" fontId="5" fillId="0" borderId="0"/>
    <xf numFmtId="0" fontId="5" fillId="11" borderId="10" applyNumberFormat="0" applyFont="0" applyAlignment="0" applyProtection="0"/>
    <xf numFmtId="178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5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4" borderId="0" applyNumberFormat="0" applyBorder="0" applyAlignment="0" applyProtection="0"/>
    <xf numFmtId="0" fontId="5" fillId="33" borderId="0" applyNumberFormat="0" applyBorder="0" applyAlignment="0" applyProtection="0"/>
    <xf numFmtId="0" fontId="5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1" borderId="10" applyNumberFormat="0" applyFont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Protection="0">
      <alignment horizontal="right"/>
    </xf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8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8" borderId="0" applyNumberFormat="0" applyFont="0" applyAlignment="0" applyProtection="0"/>
    <xf numFmtId="174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5" fillId="11" borderId="10" applyNumberFormat="0" applyFont="0" applyAlignment="0" applyProtection="0"/>
    <xf numFmtId="179" fontId="5" fillId="0" borderId="0" applyFont="0" applyFill="0" applyBorder="0" applyProtection="0">
      <alignment horizontal="right"/>
    </xf>
    <xf numFmtId="175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0" borderId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176" fontId="5" fillId="0" borderId="0" applyFont="0" applyFill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6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4" fillId="0" borderId="0"/>
    <xf numFmtId="0" fontId="4" fillId="0" borderId="0"/>
    <xf numFmtId="0" fontId="4" fillId="0" borderId="0"/>
    <xf numFmtId="172" fontId="4" fillId="0" borderId="0" applyFont="0" applyFill="0" applyBorder="0" applyAlignment="0" applyProtection="0"/>
    <xf numFmtId="0" fontId="4" fillId="0" borderId="0"/>
    <xf numFmtId="0" fontId="4" fillId="38" borderId="0" applyNumberFormat="0" applyFont="0" applyAlignment="0" applyProtection="0"/>
    <xf numFmtId="176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0" fontId="4" fillId="11" borderId="10" applyNumberFormat="0" applyFont="0" applyAlignment="0" applyProtection="0"/>
    <xf numFmtId="173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177" fontId="4" fillId="0" borderId="0" applyFont="0" applyFill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0" borderId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178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179" fontId="4" fillId="0" borderId="0" applyFont="0" applyFill="0" applyBorder="0" applyProtection="0">
      <alignment horizontal="right"/>
    </xf>
    <xf numFmtId="0" fontId="4" fillId="0" borderId="0"/>
    <xf numFmtId="0" fontId="4" fillId="0" borderId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79" fontId="4" fillId="0" borderId="0" applyFont="0" applyFill="0" applyBorder="0" applyAlignment="0" applyProtection="0"/>
    <xf numFmtId="179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176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38" borderId="0" applyNumberFormat="0" applyFont="0" applyAlignment="0" applyProtection="0"/>
    <xf numFmtId="178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7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9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35" fillId="0" borderId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5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5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7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4" fontId="2" fillId="0" borderId="0" applyFont="0" applyFill="0" applyBorder="0" applyAlignment="0" applyProtection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8" borderId="0" applyNumberFormat="0" applyFont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2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9" fontId="2" fillId="0" borderId="0" applyFont="0" applyFill="0" applyBorder="0" applyProtection="0">
      <alignment horizontal="right"/>
    </xf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0" fontId="2" fillId="0" borderId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17" borderId="0" applyNumberFormat="0" applyBorder="0" applyAlignment="0" applyProtection="0"/>
    <xf numFmtId="0" fontId="2" fillId="0" borderId="0"/>
    <xf numFmtId="17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30" borderId="0" applyNumberFormat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16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18" borderId="0" applyNumberFormat="0" applyBorder="0" applyAlignment="0" applyProtection="0"/>
    <xf numFmtId="0" fontId="2" fillId="29" borderId="0" applyNumberFormat="0" applyBorder="0" applyAlignment="0" applyProtection="0"/>
    <xf numFmtId="0" fontId="2" fillId="0" borderId="0"/>
    <xf numFmtId="0" fontId="2" fillId="30" borderId="0" applyNumberFormat="0" applyBorder="0" applyAlignment="0" applyProtection="0"/>
    <xf numFmtId="0" fontId="2" fillId="0" borderId="0"/>
    <xf numFmtId="175" fontId="2" fillId="0" borderId="0" applyFont="0" applyFill="0" applyBorder="0" applyAlignment="0" applyProtection="0"/>
    <xf numFmtId="0" fontId="2" fillId="26" borderId="0" applyNumberFormat="0" applyBorder="0" applyAlignment="0" applyProtection="0"/>
    <xf numFmtId="172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3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34" borderId="0" applyNumberFormat="0" applyBorder="0" applyAlignment="0" applyProtection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18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0" borderId="0"/>
    <xf numFmtId="0" fontId="2" fillId="34" borderId="0" applyNumberFormat="0" applyBorder="0" applyAlignment="0" applyProtection="0"/>
    <xf numFmtId="164" fontId="2" fillId="0" borderId="0" applyFont="0" applyFill="0" applyBorder="0" applyAlignment="0" applyProtection="0"/>
    <xf numFmtId="0" fontId="2" fillId="22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26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21" borderId="0" applyNumberFormat="0" applyBorder="0" applyAlignment="0" applyProtection="0"/>
    <xf numFmtId="0" fontId="2" fillId="30" borderId="0" applyNumberFormat="0" applyBorder="0" applyAlignment="0" applyProtection="0"/>
    <xf numFmtId="0" fontId="2" fillId="17" borderId="0" applyNumberFormat="0" applyBorder="0" applyAlignment="0" applyProtection="0"/>
    <xf numFmtId="0" fontId="2" fillId="25" borderId="0" applyNumberFormat="0" applyBorder="0" applyAlignment="0" applyProtection="0"/>
    <xf numFmtId="164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8" borderId="0" applyNumberFormat="0" applyFont="0" applyAlignment="0" applyProtection="0"/>
    <xf numFmtId="0" fontId="2" fillId="0" borderId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3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26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13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2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13" borderId="0" applyNumberFormat="0" applyBorder="0" applyAlignment="0" applyProtection="0"/>
    <xf numFmtId="0" fontId="2" fillId="34" borderId="0" applyNumberFormat="0" applyBorder="0" applyAlignment="0" applyProtection="0"/>
    <xf numFmtId="0" fontId="2" fillId="11" borderId="10" applyNumberFormat="0" applyFont="0" applyAlignment="0" applyProtection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21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25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0" fontId="2" fillId="11" borderId="10" applyNumberFormat="0" applyFont="0" applyAlignment="0" applyProtection="0"/>
    <xf numFmtId="43" fontId="2" fillId="0" borderId="0" applyFont="0" applyFill="0" applyBorder="0" applyAlignment="0" applyProtection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14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9" borderId="0" applyNumberFormat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/>
    <xf numFmtId="178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0" borderId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3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179" fontId="2" fillId="0" borderId="0" applyFont="0" applyFill="0" applyBorder="0" applyProtection="0">
      <alignment horizontal="right"/>
    </xf>
    <xf numFmtId="172" fontId="2" fillId="0" borderId="0" applyFont="0" applyFill="0" applyBorder="0" applyAlignment="0" applyProtection="0"/>
    <xf numFmtId="0" fontId="2" fillId="0" borderId="0"/>
    <xf numFmtId="0" fontId="2" fillId="0" borderId="0"/>
    <xf numFmtId="178" fontId="2" fillId="0" borderId="0" applyFont="0" applyFill="0" applyBorder="0" applyAlignment="0" applyProtection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177" fontId="2" fillId="0" borderId="0" applyFont="0" applyFill="0" applyBorder="0" applyAlignment="0" applyProtection="0"/>
    <xf numFmtId="0" fontId="2" fillId="38" borderId="0" applyNumberFormat="0" applyFont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6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7" borderId="0" applyNumberFormat="0" applyBorder="0" applyAlignment="0" applyProtection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21" borderId="0" applyNumberFormat="0" applyBorder="0" applyAlignment="0" applyProtection="0"/>
    <xf numFmtId="43" fontId="2" fillId="0" borderId="0" applyFont="0" applyFill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11" borderId="10" applyNumberFormat="0" applyFont="0" applyAlignment="0" applyProtection="0"/>
    <xf numFmtId="0" fontId="2" fillId="18" borderId="0" applyNumberFormat="0" applyBorder="0" applyAlignment="0" applyProtection="0"/>
    <xf numFmtId="0" fontId="2" fillId="13" borderId="0" applyNumberFormat="0" applyBorder="0" applyAlignment="0" applyProtection="0"/>
    <xf numFmtId="0" fontId="2" fillId="30" borderId="0" applyNumberFormat="0" applyBorder="0" applyAlignment="0" applyProtection="0"/>
    <xf numFmtId="0" fontId="2" fillId="25" borderId="0" applyNumberFormat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76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0" fontId="2" fillId="0" borderId="0"/>
    <xf numFmtId="0" fontId="2" fillId="11" borderId="10" applyNumberFormat="0" applyFont="0" applyAlignment="0" applyProtection="0"/>
    <xf numFmtId="178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0" borderId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5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4" borderId="0" applyNumberFormat="0" applyBorder="0" applyAlignment="0" applyProtection="0"/>
    <xf numFmtId="0" fontId="2" fillId="33" borderId="0" applyNumberFormat="0" applyBorder="0" applyAlignment="0" applyProtection="0"/>
    <xf numFmtId="0" fontId="2" fillId="30" borderId="0" applyNumberFormat="0" applyBorder="0" applyAlignment="0" applyProtection="0"/>
    <xf numFmtId="0" fontId="2" fillId="29" borderId="0" applyNumberFormat="0" applyBorder="0" applyAlignment="0" applyProtection="0"/>
    <xf numFmtId="0" fontId="2" fillId="26" borderId="0" applyNumberFormat="0" applyBorder="0" applyAlignment="0" applyProtection="0"/>
    <xf numFmtId="0" fontId="2" fillId="25" borderId="0" applyNumberFormat="0" applyBorder="0" applyAlignment="0" applyProtection="0"/>
    <xf numFmtId="0" fontId="2" fillId="22" borderId="0" applyNumberFormat="0" applyBorder="0" applyAlignment="0" applyProtection="0"/>
    <xf numFmtId="0" fontId="2" fillId="21" borderId="0" applyNumberFormat="0" applyBorder="0" applyAlignment="0" applyProtection="0"/>
    <xf numFmtId="0" fontId="2" fillId="18" borderId="0" applyNumberFormat="0" applyBorder="0" applyAlignment="0" applyProtection="0"/>
    <xf numFmtId="0" fontId="2" fillId="17" borderId="0" applyNumberFormat="0" applyBorder="0" applyAlignment="0" applyProtection="0"/>
    <xf numFmtId="0" fontId="2" fillId="14" borderId="0" applyNumberFormat="0" applyBorder="0" applyAlignment="0" applyProtection="0"/>
    <xf numFmtId="0" fontId="2" fillId="13" borderId="0" applyNumberFormat="0" applyBorder="0" applyAlignment="0" applyProtection="0"/>
    <xf numFmtId="0" fontId="2" fillId="11" borderId="10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3" fontId="2" fillId="0" borderId="0" applyFont="0" applyFill="0" applyBorder="0" applyAlignment="0" applyProtection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11" borderId="10" applyNumberFormat="0" applyFont="0" applyAlignment="0" applyProtection="0"/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8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4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11" borderId="10" applyNumberFormat="0" applyFont="0" applyAlignment="0" applyProtection="0"/>
    <xf numFmtId="179" fontId="2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176" fontId="2" fillId="0" borderId="0" applyFont="0" applyFill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72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11" borderId="10" applyNumberFormat="0" applyFont="0" applyAlignment="0" applyProtection="0"/>
    <xf numFmtId="173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177" fontId="2" fillId="0" borderId="0" applyFont="0" applyFill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0" borderId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178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17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38" borderId="0" applyNumberFormat="0" applyFont="0" applyAlignment="0" applyProtection="0"/>
    <xf numFmtId="178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177" fontId="2" fillId="0" borderId="0" applyFont="0" applyFill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179" fontId="2" fillId="0" borderId="0" applyFont="0" applyFill="0" applyBorder="0" applyProtection="0">
      <alignment horizontal="right"/>
    </xf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0" borderId="0"/>
    <xf numFmtId="174" fontId="2" fillId="0" borderId="0" applyFont="0" applyFill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1" borderId="10" applyNumberFormat="0" applyFont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</cellStyleXfs>
  <cellXfs count="90">
    <xf numFmtId="0" fontId="0" fillId="0" borderId="0" xfId="0"/>
    <xf numFmtId="0" fontId="25" fillId="2" borderId="0" xfId="0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49" fontId="27" fillId="2" borderId="0" xfId="0" applyNumberFormat="1" applyFont="1" applyFill="1" applyAlignment="1">
      <alignment horizontal="left" vertical="center"/>
    </xf>
    <xf numFmtId="49" fontId="28" fillId="2" borderId="0" xfId="0" applyNumberFormat="1" applyFont="1" applyFill="1" applyAlignment="1">
      <alignment horizontal="center" vertical="center"/>
    </xf>
    <xf numFmtId="3" fontId="28" fillId="2" borderId="0" xfId="0" applyNumberFormat="1" applyFont="1" applyFill="1" applyAlignment="1">
      <alignment horizontal="center" vertical="center"/>
    </xf>
    <xf numFmtId="166" fontId="28" fillId="2" borderId="0" xfId="0" applyNumberFormat="1" applyFont="1" applyFill="1" applyAlignment="1">
      <alignment horizontal="center" vertical="center"/>
    </xf>
    <xf numFmtId="4" fontId="28" fillId="2" borderId="0" xfId="0" applyNumberFormat="1" applyFont="1" applyFill="1" applyAlignment="1">
      <alignment horizontal="center" vertical="center"/>
    </xf>
    <xf numFmtId="3" fontId="25" fillId="2" borderId="0" xfId="0" applyNumberFormat="1" applyFont="1" applyFill="1" applyAlignment="1">
      <alignment horizontal="left"/>
    </xf>
    <xf numFmtId="49" fontId="26" fillId="4" borderId="0" xfId="0" applyNumberFormat="1" applyFont="1" applyFill="1" applyAlignment="1">
      <alignment horizontal="center" vertical="center"/>
    </xf>
    <xf numFmtId="0" fontId="31" fillId="2" borderId="0" xfId="0" applyFont="1" applyFill="1" applyAlignment="1">
      <alignment horizontal="left"/>
    </xf>
    <xf numFmtId="49" fontId="32" fillId="4" borderId="0" xfId="0" applyNumberFormat="1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center" vertical="center"/>
    </xf>
    <xf numFmtId="4" fontId="33" fillId="2" borderId="0" xfId="0" applyNumberFormat="1" applyFont="1" applyFill="1" applyAlignment="1">
      <alignment horizontal="center" vertical="center"/>
    </xf>
    <xf numFmtId="166" fontId="33" fillId="2" borderId="0" xfId="0" applyNumberFormat="1" applyFont="1" applyFill="1" applyAlignment="1">
      <alignment horizontal="center" vertical="center"/>
    </xf>
    <xf numFmtId="3" fontId="33" fillId="2" borderId="0" xfId="0" applyNumberFormat="1" applyFont="1" applyFill="1" applyAlignment="1">
      <alignment horizontal="center" vertical="center"/>
    </xf>
    <xf numFmtId="49" fontId="34" fillId="2" borderId="0" xfId="0" applyNumberFormat="1" applyFont="1" applyFill="1" applyAlignment="1">
      <alignment horizontal="left" vertical="center"/>
    </xf>
    <xf numFmtId="0" fontId="35" fillId="0" borderId="0" xfId="4"/>
    <xf numFmtId="0" fontId="25" fillId="2" borderId="0" xfId="4" applyFont="1" applyFill="1" applyAlignment="1">
      <alignment horizontal="left"/>
    </xf>
    <xf numFmtId="49" fontId="28" fillId="2" borderId="0" xfId="4" applyNumberFormat="1" applyFont="1" applyFill="1" applyAlignment="1">
      <alignment horizontal="center" vertical="center"/>
    </xf>
    <xf numFmtId="4" fontId="28" fillId="2" borderId="0" xfId="4" applyNumberFormat="1" applyFont="1" applyFill="1" applyAlignment="1">
      <alignment horizontal="center" vertical="center"/>
    </xf>
    <xf numFmtId="166" fontId="28" fillId="2" borderId="0" xfId="4" applyNumberFormat="1" applyFont="1" applyFill="1" applyAlignment="1">
      <alignment horizontal="center" vertical="center"/>
    </xf>
    <xf numFmtId="3" fontId="28" fillId="2" borderId="0" xfId="4" applyNumberFormat="1" applyFont="1" applyFill="1" applyAlignment="1">
      <alignment horizontal="center" vertical="center"/>
    </xf>
    <xf numFmtId="49" fontId="26" fillId="4" borderId="0" xfId="4" applyNumberFormat="1" applyFont="1" applyFill="1" applyAlignment="1">
      <alignment horizontal="center" vertical="center"/>
    </xf>
    <xf numFmtId="49" fontId="27" fillId="2" borderId="0" xfId="4" applyNumberFormat="1" applyFont="1" applyFill="1" applyAlignment="1">
      <alignment horizontal="left" vertical="center"/>
    </xf>
    <xf numFmtId="0" fontId="36" fillId="2" borderId="0" xfId="0" applyFont="1" applyFill="1" applyAlignment="1">
      <alignment horizontal="left"/>
    </xf>
    <xf numFmtId="49" fontId="37" fillId="4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Alignment="1">
      <alignment horizontal="center" vertical="center"/>
    </xf>
    <xf numFmtId="4" fontId="38" fillId="2" borderId="0" xfId="0" applyNumberFormat="1" applyFont="1" applyFill="1" applyAlignment="1">
      <alignment horizontal="center" vertical="center"/>
    </xf>
    <xf numFmtId="166" fontId="38" fillId="2" borderId="0" xfId="0" applyNumberFormat="1" applyFont="1" applyFill="1" applyAlignment="1">
      <alignment horizontal="center" vertical="center"/>
    </xf>
    <xf numFmtId="3" fontId="38" fillId="2" borderId="0" xfId="0" applyNumberFormat="1" applyFont="1" applyFill="1" applyAlignment="1">
      <alignment horizontal="center" vertical="center"/>
    </xf>
    <xf numFmtId="49" fontId="39" fillId="2" borderId="0" xfId="0" applyNumberFormat="1" applyFont="1" applyFill="1" applyAlignment="1">
      <alignment horizontal="left" vertical="center"/>
    </xf>
    <xf numFmtId="4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49" fontId="29" fillId="2" borderId="0" xfId="0" applyNumberFormat="1" applyFont="1" applyFill="1" applyAlignment="1">
      <alignment horizontal="center" vertical="center"/>
    </xf>
    <xf numFmtId="0" fontId="36" fillId="36" borderId="0" xfId="0" applyFont="1" applyFill="1" applyAlignment="1">
      <alignment horizontal="left"/>
    </xf>
    <xf numFmtId="166" fontId="29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center" vertical="center"/>
    </xf>
    <xf numFmtId="49" fontId="38" fillId="2" borderId="0" xfId="0" applyNumberFormat="1" applyFont="1" applyFill="1" applyBorder="1" applyAlignment="1">
      <alignment horizontal="center" vertical="center"/>
    </xf>
    <xf numFmtId="182" fontId="6" fillId="39" borderId="0" xfId="7175" applyNumberFormat="1" applyFont="1" applyFill="1" applyBorder="1" applyAlignment="1">
      <alignment horizontal="center" vertical="center"/>
    </xf>
    <xf numFmtId="3" fontId="4" fillId="37" borderId="0" xfId="14683" applyNumberFormat="1" applyFont="1" applyFill="1" applyBorder="1" applyAlignment="1">
      <alignment vertical="center"/>
    </xf>
    <xf numFmtId="0" fontId="36" fillId="36" borderId="0" xfId="0" applyFont="1" applyFill="1" applyBorder="1" applyAlignment="1">
      <alignment horizontal="left"/>
    </xf>
    <xf numFmtId="0" fontId="36" fillId="2" borderId="0" xfId="0" applyFont="1" applyFill="1" applyBorder="1" applyAlignment="1">
      <alignment horizontal="left"/>
    </xf>
    <xf numFmtId="3" fontId="36" fillId="36" borderId="0" xfId="0" applyNumberFormat="1" applyFont="1" applyFill="1" applyBorder="1" applyAlignment="1">
      <alignment horizontal="left"/>
    </xf>
    <xf numFmtId="3" fontId="3" fillId="37" borderId="0" xfId="14715" applyNumberFormat="1" applyFont="1" applyFill="1" applyBorder="1" applyAlignment="1">
      <alignment vertical="center"/>
    </xf>
    <xf numFmtId="0" fontId="94" fillId="2" borderId="0" xfId="0" applyFont="1" applyFill="1" applyAlignment="1">
      <alignment horizontal="left"/>
    </xf>
    <xf numFmtId="49" fontId="95" fillId="4" borderId="0" xfId="0" applyNumberFormat="1" applyFont="1" applyFill="1" applyAlignment="1">
      <alignment horizontal="center" vertical="center"/>
    </xf>
    <xf numFmtId="49" fontId="97" fillId="2" borderId="0" xfId="0" applyNumberFormat="1" applyFont="1" applyFill="1" applyAlignment="1">
      <alignment horizontal="center" vertical="center"/>
    </xf>
    <xf numFmtId="3" fontId="97" fillId="2" borderId="0" xfId="0" applyNumberFormat="1" applyFont="1" applyFill="1" applyAlignment="1">
      <alignment horizontal="center" vertical="center"/>
    </xf>
    <xf numFmtId="166" fontId="97" fillId="2" borderId="0" xfId="0" applyNumberFormat="1" applyFont="1" applyFill="1" applyAlignment="1">
      <alignment horizontal="center" vertical="center"/>
    </xf>
    <xf numFmtId="4" fontId="97" fillId="2" borderId="0" xfId="0" applyNumberFormat="1" applyFont="1" applyFill="1" applyAlignment="1">
      <alignment horizontal="center" vertical="center"/>
    </xf>
    <xf numFmtId="0" fontId="25" fillId="2" borderId="0" xfId="3027" applyFont="1" applyFill="1" applyAlignment="1">
      <alignment horizontal="left"/>
    </xf>
    <xf numFmtId="49" fontId="26" fillId="4" borderId="0" xfId="3027" applyNumberFormat="1" applyFont="1" applyFill="1" applyAlignment="1">
      <alignment horizontal="center" vertical="center"/>
    </xf>
    <xf numFmtId="0" fontId="35" fillId="0" borderId="0" xfId="3027"/>
    <xf numFmtId="49" fontId="28" fillId="2" borderId="0" xfId="3027" applyNumberFormat="1" applyFont="1" applyFill="1" applyAlignment="1">
      <alignment horizontal="center" vertical="center"/>
    </xf>
    <xf numFmtId="3" fontId="28" fillId="2" borderId="0" xfId="3027" applyNumberFormat="1" applyFont="1" applyFill="1" applyAlignment="1">
      <alignment horizontal="center" vertical="center"/>
    </xf>
    <xf numFmtId="166" fontId="28" fillId="2" borderId="0" xfId="3027" applyNumberFormat="1" applyFont="1" applyFill="1" applyAlignment="1">
      <alignment horizontal="center" vertical="center"/>
    </xf>
    <xf numFmtId="4" fontId="28" fillId="2" borderId="0" xfId="3027" applyNumberFormat="1" applyFont="1" applyFill="1" applyAlignment="1">
      <alignment horizontal="center" vertical="center"/>
    </xf>
    <xf numFmtId="0" fontId="99" fillId="2" borderId="0" xfId="0" applyFont="1" applyFill="1" applyAlignment="1">
      <alignment horizontal="left"/>
    </xf>
    <xf numFmtId="49" fontId="100" fillId="4" borderId="0" xfId="0" applyNumberFormat="1" applyFont="1" applyFill="1" applyAlignment="1">
      <alignment horizontal="center" vertical="center"/>
    </xf>
    <xf numFmtId="49" fontId="101" fillId="2" borderId="0" xfId="0" applyNumberFormat="1" applyFont="1" applyFill="1" applyAlignment="1">
      <alignment horizontal="center" vertical="center"/>
    </xf>
    <xf numFmtId="3" fontId="101" fillId="2" borderId="0" xfId="0" applyNumberFormat="1" applyFont="1" applyFill="1" applyAlignment="1">
      <alignment horizontal="center" vertical="center"/>
    </xf>
    <xf numFmtId="166" fontId="101" fillId="2" borderId="0" xfId="0" applyNumberFormat="1" applyFont="1" applyFill="1" applyAlignment="1">
      <alignment horizontal="center" vertical="center"/>
    </xf>
    <xf numFmtId="4" fontId="101" fillId="2" borderId="0" xfId="0" applyNumberFormat="1" applyFont="1" applyFill="1" applyAlignment="1">
      <alignment horizontal="center" vertical="center"/>
    </xf>
    <xf numFmtId="49" fontId="102" fillId="2" borderId="0" xfId="0" applyNumberFormat="1" applyFont="1" applyFill="1" applyAlignment="1">
      <alignment horizontal="left" vertical="center"/>
    </xf>
    <xf numFmtId="0" fontId="103" fillId="2" borderId="0" xfId="0" applyFont="1" applyFill="1" applyAlignment="1">
      <alignment horizontal="center" vertical="center"/>
    </xf>
    <xf numFmtId="49" fontId="104" fillId="2" borderId="0" xfId="0" applyNumberFormat="1" applyFont="1" applyFill="1" applyAlignment="1">
      <alignment horizontal="left" vertical="center"/>
    </xf>
    <xf numFmtId="49" fontId="105" fillId="2" borderId="0" xfId="0" applyNumberFormat="1" applyFont="1" applyFill="1" applyAlignment="1">
      <alignment horizontal="center" vertical="center"/>
    </xf>
    <xf numFmtId="168" fontId="105" fillId="2" borderId="0" xfId="0" applyNumberFormat="1" applyFont="1" applyFill="1" applyAlignment="1">
      <alignment horizontal="center"/>
    </xf>
    <xf numFmtId="49" fontId="106" fillId="3" borderId="0" xfId="0" applyNumberFormat="1" applyFont="1" applyFill="1" applyAlignment="1">
      <alignment horizontal="left"/>
    </xf>
    <xf numFmtId="0" fontId="106" fillId="3" borderId="0" xfId="0" applyFont="1" applyFill="1" applyAlignment="1">
      <alignment horizontal="left"/>
    </xf>
    <xf numFmtId="49" fontId="105" fillId="2" borderId="2" xfId="0" applyNumberFormat="1" applyFont="1" applyFill="1" applyBorder="1" applyAlignment="1">
      <alignment horizontal="right" vertical="center"/>
    </xf>
    <xf numFmtId="3" fontId="105" fillId="2" borderId="2" xfId="0" applyNumberFormat="1" applyFont="1" applyFill="1" applyBorder="1" applyAlignment="1">
      <alignment horizontal="right" vertical="center"/>
    </xf>
    <xf numFmtId="169" fontId="105" fillId="2" borderId="2" xfId="0" applyNumberFormat="1" applyFont="1" applyFill="1" applyBorder="1" applyAlignment="1">
      <alignment horizontal="right" vertical="center"/>
    </xf>
    <xf numFmtId="170" fontId="105" fillId="2" borderId="2" xfId="0" applyNumberFormat="1" applyFont="1" applyFill="1" applyBorder="1" applyAlignment="1">
      <alignment horizontal="right" vertical="center"/>
    </xf>
    <xf numFmtId="0" fontId="107" fillId="2" borderId="1" xfId="0" applyFont="1" applyFill="1" applyBorder="1" applyAlignment="1">
      <alignment horizontal="left"/>
    </xf>
    <xf numFmtId="3" fontId="104" fillId="2" borderId="1" xfId="0" applyNumberFormat="1" applyFont="1" applyFill="1" applyBorder="1" applyAlignment="1">
      <alignment horizontal="right" vertical="center"/>
    </xf>
    <xf numFmtId="169" fontId="107" fillId="2" borderId="1" xfId="0" applyNumberFormat="1" applyFont="1" applyFill="1" applyBorder="1" applyAlignment="1">
      <alignment horizontal="right" vertical="center"/>
    </xf>
    <xf numFmtId="170" fontId="104" fillId="2" borderId="1" xfId="0" applyNumberFormat="1" applyFont="1" applyFill="1" applyBorder="1" applyAlignment="1">
      <alignment horizontal="right" vertical="center"/>
    </xf>
    <xf numFmtId="49" fontId="107" fillId="2" borderId="1" xfId="0" applyNumberFormat="1" applyFont="1" applyFill="1" applyBorder="1" applyAlignment="1">
      <alignment horizontal="left"/>
    </xf>
    <xf numFmtId="49" fontId="100" fillId="3" borderId="0" xfId="0" applyNumberFormat="1" applyFont="1" applyFill="1" applyAlignment="1">
      <alignment horizontal="center" vertical="center"/>
    </xf>
    <xf numFmtId="49" fontId="26" fillId="3" borderId="0" xfId="0" applyNumberFormat="1" applyFont="1" applyFill="1" applyAlignment="1">
      <alignment horizontal="center" vertical="center"/>
    </xf>
    <xf numFmtId="49" fontId="32" fillId="3" borderId="0" xfId="0" applyNumberFormat="1" applyFont="1" applyFill="1" applyAlignment="1">
      <alignment horizontal="center" vertical="center"/>
    </xf>
    <xf numFmtId="49" fontId="26" fillId="3" borderId="0" xfId="4" applyNumberFormat="1" applyFont="1" applyFill="1" applyAlignment="1">
      <alignment horizontal="center" vertical="center"/>
    </xf>
    <xf numFmtId="49" fontId="37" fillId="3" borderId="0" xfId="0" applyNumberFormat="1" applyFont="1" applyFill="1" applyAlignment="1">
      <alignment horizontal="center" vertical="center"/>
    </xf>
    <xf numFmtId="49" fontId="96" fillId="2" borderId="0" xfId="0" applyNumberFormat="1" applyFont="1" applyFill="1" applyAlignment="1">
      <alignment horizontal="left" vertical="center"/>
    </xf>
    <xf numFmtId="49" fontId="95" fillId="3" borderId="0" xfId="0" applyNumberFormat="1" applyFont="1" applyFill="1" applyAlignment="1">
      <alignment horizontal="center" vertical="center"/>
    </xf>
    <xf numFmtId="49" fontId="27" fillId="2" borderId="0" xfId="3027" applyNumberFormat="1" applyFont="1" applyFill="1" applyAlignment="1">
      <alignment horizontal="left" vertical="center"/>
    </xf>
    <xf numFmtId="49" fontId="26" fillId="3" borderId="0" xfId="3027" applyNumberFormat="1" applyFont="1" applyFill="1" applyAlignment="1">
      <alignment horizontal="center" vertical="center"/>
    </xf>
    <xf numFmtId="49" fontId="98" fillId="2" borderId="0" xfId="0" applyNumberFormat="1" applyFont="1" applyFill="1" applyAlignment="1">
      <alignment horizontal="left" vertical="center"/>
    </xf>
  </cellXfs>
  <cellStyles count="48908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